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C:\Users\LSZETO\Documents\"/>
    </mc:Choice>
  </mc:AlternateContent>
  <xr:revisionPtr revIDLastSave="0" documentId="13_ncr:1_{806E3A66-6052-433F-BE22-5870B7F071C7}" xr6:coauthVersionLast="47" xr6:coauthVersionMax="47" xr10:uidLastSave="{00000000-0000-0000-0000-000000000000}"/>
  <bookViews>
    <workbookView xWindow="25080" yWindow="-120" windowWidth="25440" windowHeight="14775" tabRatio="834" xr2:uid="{00000000-000D-0000-FFFF-FFFF00000000}"/>
  </bookViews>
  <sheets>
    <sheet name="Page couverture" sheetId="22" r:id="rId1"/>
    <sheet name="Instructions" sheetId="40" r:id="rId2"/>
    <sheet name="Introduction" sheetId="25" r:id="rId3"/>
    <sheet name="1. Participants directs" sheetId="31" r:id="rId4"/>
    <sheet name="2.1 Recours corr. bancaire CAD" sheetId="41" r:id="rId5"/>
    <sheet name="2.2 Recours corr. bancaire USD" sheetId="44" r:id="rId6"/>
    <sheet name="2.3 Recours corr. bancaire EUR" sheetId="45" r:id="rId7"/>
    <sheet name="2.4 Recours corr. bancaire GBP" sheetId="46" r:id="rId8"/>
    <sheet name="2.5Recours corr. bancaire autre" sheetId="47" r:id="rId9"/>
    <sheet name="3. Services de corr. bancaire" sheetId="42" r:id="rId10"/>
    <sheet name="4. Résumé simulation de crise" sheetId="43" r:id="rId11"/>
  </sheets>
  <externalReferences>
    <externalReference r:id="rId12"/>
    <externalReference r:id="rId13"/>
    <externalReference r:id="rId14"/>
  </externalReferences>
  <definedNames>
    <definedName name="Accounting">[1]Parameters!$D$435:$D$437</definedName>
    <definedName name="BankType">[1]Parameters!$D$438:$D$440</definedName>
    <definedName name="BankTypeNumeric">[1]Parameters!$C$441:$C$448</definedName>
    <definedName name="CRMCCF">[1]Parameters!$D$606:$D$607</definedName>
    <definedName name="CryptoActivity">[1]Parameters!$D$698:$D$722</definedName>
    <definedName name="CryptoAssetCLasses">[1]Parameters!$D$658:$D$676</definedName>
    <definedName name="CryptoFrequency">[1]Parameters!$D$677:$D$681</definedName>
    <definedName name="CryptoGroup">[1]Parameters!$D$682:$D$685</definedName>
    <definedName name="CryptoHQLA">[1]Parameters!$D$723:$D$726</definedName>
    <definedName name="CryptoTicker">[1]Parameters!$F$727:$F$828</definedName>
    <definedName name="DPA_1351">'[2]10.030 '!#REF!</definedName>
    <definedName name="DPA_1359">'[2]10.030 '!#REF!</definedName>
    <definedName name="DPA_1727">'[2]20.030'!#REF!</definedName>
    <definedName name="DPA_7040">'[2]20.030'!#REF!</definedName>
    <definedName name="DPA_7041">'[2]20.030'!#REF!</definedName>
    <definedName name="DPA_7042">'[2]20.030'!#REF!</definedName>
    <definedName name="DPA_7043">'[2]20.030'!#REF!</definedName>
    <definedName name="DPA_7044">'[2]20.030'!#REF!</definedName>
    <definedName name="DPA_7045">'[2]20.030'!#REF!</definedName>
    <definedName name="DPA_7046">'[2]20.030'!#REF!</definedName>
    <definedName name="DPA_7047">'[2]20.030'!#REF!</definedName>
    <definedName name="DPA_7048">'[2]20.030'!#REF!</definedName>
    <definedName name="DPA_7049">'[2]20.030'!#REF!</definedName>
    <definedName name="DPA_7050">'[2]20.030'!#REF!</definedName>
    <definedName name="DPA_7051">'[2]20.030'!#REF!</definedName>
    <definedName name="DPA_7052">'[2]20.030'!#REF!</definedName>
    <definedName name="DPA_7053">'[2]20.030'!#REF!</definedName>
    <definedName name="DPA_7054">'[2]20.030'!#REF!</definedName>
    <definedName name="DPA_7055">'[2]20.030'!#REF!</definedName>
    <definedName name="DPA_7056">'[2]20.030'!#REF!</definedName>
    <definedName name="DPA_7057">'[2]20.030'!#REF!</definedName>
    <definedName name="DPA_7058">'[2]20.030'!#REF!</definedName>
    <definedName name="DPA_7059">'[2]20.030'!#REF!</definedName>
    <definedName name="DPA_7060">'[2]20.030'!#REF!</definedName>
    <definedName name="DPA_7061">'[2]20.030'!#REF!</definedName>
    <definedName name="DPA_7062">'[2]20.030'!#REF!</definedName>
    <definedName name="DPA_7063">'[2]20.030'!#REF!</definedName>
    <definedName name="DPA_7064">'[2]20.030'!#REF!</definedName>
    <definedName name="DPA_7065">'[2]20.030'!#REF!</definedName>
    <definedName name="DPA_7066">'[2]20.030'!#REF!</definedName>
    <definedName name="DPA_7067">'[2]20.030'!#REF!</definedName>
    <definedName name="DPA_7068">'[2]20.030'!#REF!</definedName>
    <definedName name="DPA_7069">'[2]20.030'!#REF!</definedName>
    <definedName name="DPA_7070">'[2]20.030'!#REF!</definedName>
    <definedName name="DPA_7071">'[2]20.030'!#REF!</definedName>
    <definedName name="DPA_7072">'[2]20.030'!#REF!</definedName>
    <definedName name="DPA_7073">'[2]20.030'!#REF!</definedName>
    <definedName name="DPA_7074">'[2]20.030'!#REF!</definedName>
    <definedName name="DPA_7075">'[2]20.030'!#REF!</definedName>
    <definedName name="DPA_7076">'[2]20.030'!#REF!</definedName>
    <definedName name="DPA_7077">'[2]20.030'!#REF!</definedName>
    <definedName name="DPA_7078">'[2]20.030'!#REF!</definedName>
    <definedName name="DPA_7079">'[2]20.030'!#REF!</definedName>
    <definedName name="DPA_7080">'[2]20.030'!#REF!</definedName>
    <definedName name="DPA_7081">'[2]20.030'!#REF!</definedName>
    <definedName name="DPA_7106">'[2]20.030'!#REF!</definedName>
    <definedName name="DPA_7107">'[2]20.030'!#REF!</definedName>
    <definedName name="DPA_7108">'[2]20.030'!#REF!</definedName>
    <definedName name="DPA_7109">'[2]20.030'!#REF!</definedName>
    <definedName name="DPA_7110">'[2]20.030'!#REF!</definedName>
    <definedName name="DPA_7111">'[2]20.030'!#REF!</definedName>
    <definedName name="DPA_7112">'[2]20.030'!#REF!</definedName>
    <definedName name="DPA_7113">'[2]20.030'!#REF!</definedName>
    <definedName name="DPA_7114">'[2]20.030'!#REF!</definedName>
    <definedName name="DPA_7115">'[2]20.030'!#REF!</definedName>
    <definedName name="DPA_7116">'[2]20.030'!#REF!</definedName>
    <definedName name="DPA_7117">'[2]20.030'!#REF!</definedName>
    <definedName name="DPA_7118">'[2]20.030'!#REF!</definedName>
    <definedName name="DPA_7119">'[2]20.030'!#REF!</definedName>
    <definedName name="DPA_7120">'[2]20.030'!#REF!</definedName>
    <definedName name="DPA_7121">'[2]20.030'!#REF!</definedName>
    <definedName name="DPA_7122">'[2]20.030'!#REF!</definedName>
    <definedName name="DPA_7123">'[2]20.030'!#REF!</definedName>
    <definedName name="DPA_7124">'[2]20.030'!#REF!</definedName>
    <definedName name="DPA_7125">'[2]20.030'!#REF!</definedName>
    <definedName name="DPA_7126">'[2]20.030'!#REF!</definedName>
    <definedName name="DPA_7128">'[2]20.030'!#REF!</definedName>
    <definedName name="DPA_7129">'[2]20.030'!#REF!</definedName>
    <definedName name="DPA_7130">'[2]20.030'!#REF!</definedName>
    <definedName name="DPA_7131">'[2]20.030'!#REF!</definedName>
    <definedName name="DPA_7132">'[2]20.030'!#REF!</definedName>
    <definedName name="DPA_8687">'[2]10.060'!#REF!</definedName>
    <definedName name="DPA_8688">'[2]10.060'!#REF!</definedName>
    <definedName name="DPA_8689">'[2]10.060'!#REF!</definedName>
    <definedName name="DPA_8690">'[2]10.060'!#REF!</definedName>
    <definedName name="DPA_8691">'[2]10.060'!#REF!</definedName>
    <definedName name="DPA_8692">'[2]10.060'!#REF!</definedName>
    <definedName name="DPA_8693">'[2]10.060'!#REF!</definedName>
    <definedName name="DPA_8694">'[2]10.060'!#REF!</definedName>
    <definedName name="DPA_8695">'[2]10.060'!#REF!</definedName>
    <definedName name="DPA_8696">'[2]10.060'!#REF!</definedName>
    <definedName name="DPA_8697">'[2]10.060'!#REF!</definedName>
    <definedName name="DPA_8698">'[2]10.060'!#REF!</definedName>
    <definedName name="DPA_8699">'[2]10.060'!#REF!</definedName>
    <definedName name="Group">[1]Parameters!$D$410:$D$411</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Message_Type">[3]Dropdown_List!$B$62:$B$63</definedName>
    <definedName name="OpRiskData">[1]Parameters!$D$654:$D$657</definedName>
    <definedName name="OpRiskLossThreshold">[1]Parameters!$D$430:$D$432</definedName>
    <definedName name="_xlnm.Print_Area" localSheetId="1">Instructions!$A$1:$D$26</definedName>
    <definedName name="_xlnm.Print_Area" localSheetId="0">'Page couverture'!$B$2:$J$39</definedName>
    <definedName name="QNumericZ100">[1]Parameters!$C$476:$C$576</definedName>
    <definedName name="RegDesks">[1]Parameters!$D$455:$D$475</definedName>
    <definedName name="TBRCCurrency">[1]Parameters!$D$611:$D$612</definedName>
    <definedName name="TBRCScalar">[1]Parameters!$D$615:$D$617</definedName>
    <definedName name="TBreliability">[1]Parameters!$D$613:$D$614</definedName>
    <definedName name="UnitT">[1]Parameters!$E$412:$F$414</definedName>
    <definedName name="UnitW">[1]Parameters!$D$412:$D$414</definedName>
    <definedName name="YesNo">[1]Parameters!$D$407:$D$408</definedName>
    <definedName name="YesNoDontKnow">[1]Parameters!$D$406:$D$408</definedName>
    <definedName name="YesNoSimplified">[1]Parameters!$D$608:$D$610</definedName>
    <definedName name="Z_15892D2E_17FF_4C6E_B176_847F2A8935F7_.wvu.PrintArea" localSheetId="3" hidden="1">'1. Participants directs'!$A$2:$B$14</definedName>
    <definedName name="Z_15892D2E_17FF_4C6E_B176_847F2A8935F7_.wvu.PrintArea" localSheetId="4" hidden="1">'2.1 Recours corr. bancaire CAD'!$A$2:$B$14</definedName>
    <definedName name="Z_15892D2E_17FF_4C6E_B176_847F2A8935F7_.wvu.PrintArea" localSheetId="5" hidden="1">'2.2 Recours corr. bancaire USD'!$A$2:$B$14</definedName>
    <definedName name="Z_15892D2E_17FF_4C6E_B176_847F2A8935F7_.wvu.PrintArea" localSheetId="6" hidden="1">'2.3 Recours corr. bancaire EUR'!$A$2:$B$14</definedName>
    <definedName name="Z_15892D2E_17FF_4C6E_B176_847F2A8935F7_.wvu.PrintArea" localSheetId="7" hidden="1">'2.4 Recours corr. bancaire GBP'!$A$2:$B$14</definedName>
    <definedName name="Z_15892D2E_17FF_4C6E_B176_847F2A8935F7_.wvu.PrintArea" localSheetId="8" hidden="1">'2.5Recours corr. bancaire autre'!$A$2:$B$15</definedName>
    <definedName name="Z_15892D2E_17FF_4C6E_B176_847F2A8935F7_.wvu.PrintArea" localSheetId="9" hidden="1">'3. Services de corr. bancaire'!$A$2:$B$14</definedName>
    <definedName name="Z_15892D2E_17FF_4C6E_B176_847F2A8935F7_.wvu.PrintArea" localSheetId="10" hidden="1">'4. Résumé simulation de crise'!$A$2:$B$38</definedName>
    <definedName name="Z_C0163914_B617_40D5_A13C_28B3C38D871D_.wvu.PrintArea" localSheetId="3" hidden="1">'1. Participants directs'!$A$2:$B$14</definedName>
    <definedName name="Z_C0163914_B617_40D5_A13C_28B3C38D871D_.wvu.PrintArea" localSheetId="4" hidden="1">'2.1 Recours corr. bancaire CAD'!$A$2:$B$14</definedName>
    <definedName name="Z_C0163914_B617_40D5_A13C_28B3C38D871D_.wvu.PrintArea" localSheetId="5" hidden="1">'2.2 Recours corr. bancaire USD'!$A$2:$B$14</definedName>
    <definedName name="Z_C0163914_B617_40D5_A13C_28B3C38D871D_.wvu.PrintArea" localSheetId="6" hidden="1">'2.3 Recours corr. bancaire EUR'!$A$2:$B$14</definedName>
    <definedName name="Z_C0163914_B617_40D5_A13C_28B3C38D871D_.wvu.PrintArea" localSheetId="7" hidden="1">'2.4 Recours corr. bancaire GBP'!$A$2:$B$14</definedName>
    <definedName name="Z_C0163914_B617_40D5_A13C_28B3C38D871D_.wvu.PrintArea" localSheetId="8" hidden="1">'2.5Recours corr. bancaire autre'!$A$2:$B$15</definedName>
    <definedName name="Z_C0163914_B617_40D5_A13C_28B3C38D871D_.wvu.PrintArea" localSheetId="9" hidden="1">'3. Services de corr. bancaire'!$A$2:$B$14</definedName>
    <definedName name="Z_C0163914_B617_40D5_A13C_28B3C38D871D_.wvu.PrintArea" localSheetId="10" hidden="1">'4. Résumé simulation de crise'!$A$2:$B$38</definedName>
    <definedName name="Z_CBD8AA6C_3275_400C_8CA6_F7A7F0546264_.wvu.PrintArea" localSheetId="3" hidden="1">'1. Participants directs'!$A$2:$B$14</definedName>
    <definedName name="Z_CBD8AA6C_3275_400C_8CA6_F7A7F0546264_.wvu.PrintArea" localSheetId="4" hidden="1">'2.1 Recours corr. bancaire CAD'!$A$2:$B$14</definedName>
    <definedName name="Z_CBD8AA6C_3275_400C_8CA6_F7A7F0546264_.wvu.PrintArea" localSheetId="5" hidden="1">'2.2 Recours corr. bancaire USD'!$A$2:$B$14</definedName>
    <definedName name="Z_CBD8AA6C_3275_400C_8CA6_F7A7F0546264_.wvu.PrintArea" localSheetId="6" hidden="1">'2.3 Recours corr. bancaire EUR'!$A$2:$B$14</definedName>
    <definedName name="Z_CBD8AA6C_3275_400C_8CA6_F7A7F0546264_.wvu.PrintArea" localSheetId="7" hidden="1">'2.4 Recours corr. bancaire GBP'!$A$2:$B$14</definedName>
    <definedName name="Z_CBD8AA6C_3275_400C_8CA6_F7A7F0546264_.wvu.PrintArea" localSheetId="8" hidden="1">'2.5Recours corr. bancaire autre'!$A$2:$B$15</definedName>
    <definedName name="Z_CBD8AA6C_3275_400C_8CA6_F7A7F0546264_.wvu.PrintArea" localSheetId="9" hidden="1">'3. Services de corr. bancaire'!$A$2:$B$14</definedName>
    <definedName name="Z_CBD8AA6C_3275_400C_8CA6_F7A7F0546264_.wvu.PrintArea" localSheetId="10" hidden="1">'4. Résumé simulation de crise'!$A$2:$B$38</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6" i="31" l="1"/>
  <c r="M35" i="31"/>
  <c r="M34" i="31"/>
  <c r="L36" i="31"/>
  <c r="L35" i="31"/>
  <c r="L34" i="31"/>
  <c r="G36" i="31"/>
  <c r="G35" i="31"/>
  <c r="G34" i="31"/>
  <c r="F36" i="31"/>
  <c r="F35" i="31"/>
  <c r="F34" i="31"/>
  <c r="I52" i="43"/>
  <c r="H52" i="43"/>
  <c r="I51" i="43"/>
  <c r="H51" i="43"/>
  <c r="I50" i="43"/>
  <c r="H50" i="43"/>
  <c r="G50" i="43"/>
  <c r="I34" i="43"/>
  <c r="H34" i="43"/>
  <c r="I33" i="43"/>
  <c r="H33" i="43"/>
  <c r="I32" i="43"/>
  <c r="H32" i="43"/>
  <c r="G32" i="43"/>
  <c r="I27" i="43"/>
  <c r="H27" i="43"/>
  <c r="I26" i="43"/>
  <c r="H26" i="43"/>
  <c r="I25" i="43"/>
  <c r="H25" i="43"/>
  <c r="G25" i="43"/>
  <c r="I20" i="43"/>
  <c r="H20" i="43"/>
  <c r="I19" i="43"/>
  <c r="H19" i="43"/>
  <c r="I18" i="43"/>
  <c r="H18" i="43"/>
  <c r="G18" i="43"/>
  <c r="I43" i="43"/>
  <c r="H43" i="43"/>
  <c r="I42" i="43"/>
  <c r="H42" i="43"/>
  <c r="I41" i="43"/>
  <c r="H41" i="43"/>
  <c r="G41" i="43"/>
  <c r="I11" i="43"/>
  <c r="H11" i="43"/>
  <c r="I10" i="43"/>
  <c r="H10" i="43"/>
  <c r="I9" i="43"/>
  <c r="H9" i="43"/>
  <c r="G9" i="43"/>
  <c r="D50" i="43"/>
  <c r="C50" i="43"/>
  <c r="B50" i="43"/>
  <c r="D32" i="43"/>
  <c r="C32" i="43"/>
  <c r="B32" i="43"/>
  <c r="D25" i="43"/>
  <c r="C25" i="43"/>
  <c r="B25" i="43"/>
  <c r="D18" i="43"/>
  <c r="C18" i="43"/>
  <c r="B18" i="43"/>
  <c r="D41" i="43"/>
  <c r="C41" i="43"/>
  <c r="B41" i="43"/>
  <c r="C9" i="43"/>
  <c r="D9" i="43"/>
  <c r="B9" i="43"/>
  <c r="D52" i="43"/>
  <c r="C52" i="43"/>
  <c r="D51" i="43"/>
  <c r="C51" i="43"/>
  <c r="D34" i="43"/>
  <c r="C34" i="43"/>
  <c r="D33" i="43"/>
  <c r="C33" i="43"/>
  <c r="D27" i="43"/>
  <c r="C27" i="43"/>
  <c r="D26" i="43"/>
  <c r="C26" i="43"/>
  <c r="D20" i="43"/>
  <c r="C20" i="43"/>
  <c r="D19" i="43"/>
  <c r="C19" i="43"/>
  <c r="D43" i="43"/>
  <c r="C43" i="43"/>
  <c r="D42" i="43"/>
  <c r="C42" i="43"/>
  <c r="D11" i="43"/>
  <c r="D10" i="43"/>
  <c r="C11" i="43"/>
  <c r="C10" i="43"/>
</calcChain>
</file>

<file path=xl/sharedStrings.xml><?xml version="1.0" encoding="utf-8"?>
<sst xmlns="http://schemas.openxmlformats.org/spreadsheetml/2006/main" count="524" uniqueCount="144">
  <si>
    <t>Total</t>
  </si>
  <si>
    <r>
      <rPr>
        <b/>
        <sz val="8"/>
        <rFont val="Calibri"/>
        <family val="2"/>
        <scheme val="minor"/>
      </rPr>
      <t xml:space="preserve">Protégé B </t>
    </r>
    <r>
      <rPr>
        <sz val="8"/>
        <rFont val="Calibri"/>
        <family val="2"/>
        <scheme val="minor"/>
      </rPr>
      <t xml:space="preserve">
une fois rempli</t>
    </r>
  </si>
  <si>
    <t>Objet</t>
  </si>
  <si>
    <t>Format de la saisie des données</t>
  </si>
  <si>
    <t>Veuillez transmettre le relevé dûment rempli au BSIF sur le site protégé du Système de déclaration réglementaire.</t>
  </si>
  <si>
    <t>Nom du champ</t>
  </si>
  <si>
    <t>Contenu</t>
  </si>
  <si>
    <t>Description complète</t>
  </si>
  <si>
    <t>Ouvrage de référence et sources</t>
  </si>
  <si>
    <t>Exigences en matière de données</t>
  </si>
  <si>
    <t>Date butoir; fourchette de jours</t>
  </si>
  <si>
    <t>Section 1 - Participants directs</t>
  </si>
  <si>
    <t>Utilisation quotidienne maximale des liquidités intrajournalières</t>
  </si>
  <si>
    <t>Les institutions doivent suivre le solde net de tous les paiements effectués et reçus au cours de la journée par l’entremise de leur compte de règlement, auprès de la banque centrale (dans le cas d’un participant direct).</t>
  </si>
  <si>
    <t>Fin du mois</t>
  </si>
  <si>
    <t>Liquidités intrajournalières disponibles au début du jour ouvrable</t>
  </si>
  <si>
    <t xml:space="preserve">Les institutions doivent déclarer tant les trois plus petits montants de liquidités intrajournalières dont elles disposent au début de chaque jour ouvrable de la période de déclaration que le montant moyen des liquidités intrajournalières disponibles au début de chaque jour ouvrable de la période de déclaration. Le rapport doit indiquer les sources de liquidités dont dispose l'institution. </t>
  </si>
  <si>
    <t>Total des paiements</t>
  </si>
  <si>
    <t>Les institutions doivent calculer le montant total de leurs paiements bruts envoyés et reçus dans le SPGV et/ou, le cas échéant, dans tout compte détenu auprès d’un correspondant bancaire. Elles doivent déclarer les trois totaux quotidiens les plus élevés au titre des paiements bruts envoyés et reçus au cours de la période de déclaration, ainsi que le montant quotidien moyen des paiements bruts effectués et reçus au cours de la période de déclaration.</t>
  </si>
  <si>
    <t>Obligations à délais précis</t>
  </si>
  <si>
    <t>Les institutions doivent calculer la valeur totale des obligations à délais précis qu’elles règlent chaque jour, et déclarer les trois totaux quotidiens les plus élevés et le total quotidien moyen pour la période de déclaration, pour donner aux autorités de contrôle une idée de l’ampleur de ces obligations.</t>
  </si>
  <si>
    <t>Débits intrajournaliers (%)</t>
  </si>
  <si>
    <t>Les débits intrajournaliers permettent d'atténuer les exigences en matière de liquidités journalières au niveau du système en favorisant la synchronisation du flux des paiements. Lorsque les cibles sont atteintes, les participants reçoivent une proportion importante des paiements en temps opportun, ce qui leur permet de recycler les liquidités entrantes afin d’effectuer leurs propres paiements.</t>
  </si>
  <si>
    <t>Section 2 - Recours à un correspondant bancaire (CAD, USD, EUR, GBP ou autre, s'il y a lieu)</t>
  </si>
  <si>
    <t>Les institutions doivent suivre le solde net de tous les paiements effectués et reçus au cours de la journée par l’entremise de leur compte de règlement, par l'entremise de leur compte auprès d’un correspondant bancaire (ou de leurs comptes si elles recourent à plus d’un correspondant bancaire afin de régler les paiements).</t>
  </si>
  <si>
    <t>Les institutions doivent calculer la valeur totale des obligations à délais précis qu’elles règlent chaque jour, et déclarer les trois totaux quotidiens les plus élevés et le total quotidien moyen pour la période de déclaration, pour donner aux autorités de contrôle une idée de l’ampleur de ces obligations</t>
  </si>
  <si>
    <t>Valeur des paiements effectués pour le compte de clients de services de correspondant bancaire</t>
  </si>
  <si>
    <t>Marges de crédit intrajournalier offertes aux clients</t>
  </si>
  <si>
    <t xml:space="preserve">Les correspondants bancaires doivent calculer la valeur totale des paiements qu’ils effectuent chaque jour pour le compte de tous les clients de leurs services de correspondance, et déclarer les trois totaux quotidiens les plus élevés ainsi que le total quotidien moyen de ces paiements pour la période de déclaration. </t>
  </si>
  <si>
    <t>Les correspondants bancaires doivent déclarer les trois plus importantes marges de crédit intrajournalier consenties à leurs clients au cours de la période de déclaration, préciser si ces marges sont garanties ou engagées, et indiquer le niveau maximum d’utilisation de ces marges.</t>
  </si>
  <si>
    <t>Section 4 - Résumé des simulations de crise</t>
  </si>
  <si>
    <t>Scénario de crise 1, Propre crise financière : une institution subit – ou semble subir – une crise</t>
  </si>
  <si>
    <t>Scénario de crise 3, Crise de crédit ou de liquidité à l’échelle du marché</t>
  </si>
  <si>
    <t>Scénario de crise 4, Crise chez une banque cliente : la banque cliente d’un correspondant bancaire subit une crise</t>
  </si>
  <si>
    <t>Présentation mensuelle</t>
  </si>
  <si>
    <t>Section 1. Participants directs</t>
  </si>
  <si>
    <t>Participants directs</t>
  </si>
  <si>
    <t>Mois de présentation</t>
  </si>
  <si>
    <t>A(i) Utilisation maximale quotidienne des liquidités</t>
  </si>
  <si>
    <t>Max.</t>
  </si>
  <si>
    <t>2j max.</t>
  </si>
  <si>
    <t>3j max.</t>
  </si>
  <si>
    <t>Moy.</t>
  </si>
  <si>
    <t>Min.</t>
  </si>
  <si>
    <t>2j min.</t>
  </si>
  <si>
    <t>3j min.</t>
  </si>
  <si>
    <t>1. Position cumulative nette positive la plus importante</t>
  </si>
  <si>
    <t>2. Position cumulative nette négative la plus importante</t>
  </si>
  <si>
    <t>A(ii) Liquidités intrajournalières disponibles au début du jour ouvrable</t>
  </si>
  <si>
    <t>dont :</t>
  </si>
  <si>
    <t>1. Réserves auprès de la banque centrale</t>
  </si>
  <si>
    <t>4. Actifs liquides non grevés figurant au bilan d'une banque</t>
  </si>
  <si>
    <t>5. Total des marges de crédit disponibles</t>
  </si>
  <si>
    <t>5a. Qui sont garanties</t>
  </si>
  <si>
    <t>5b. Qui sont engagées</t>
  </si>
  <si>
    <t>7. Autres</t>
  </si>
  <si>
    <t>A(iii) Total des paiements</t>
  </si>
  <si>
    <t>1. Montant brut des paiements envoyés</t>
  </si>
  <si>
    <t>2. Montant brut des paiements reçus</t>
  </si>
  <si>
    <t>A(iv) Obligations à délais précis</t>
  </si>
  <si>
    <t>1. Valeur totale des obligations à délais précis</t>
  </si>
  <si>
    <t>A(v) Débits intrajournaliers (%) (ne s'applique qu'aux participants qui utilisent Lynx)</t>
  </si>
  <si>
    <t>Heure de l'Est</t>
  </si>
  <si>
    <t>1. Débit à 10 h 00</t>
  </si>
  <si>
    <t>1. Débit à 13 h 00</t>
  </si>
  <si>
    <t>1. Débit à 16 h 30</t>
  </si>
  <si>
    <t>Section 2.1 Banques qui ont recours aux services d'un correspondant bancaire (CAD)</t>
  </si>
  <si>
    <t>S’il y a plus d’un correspondant bancaire, l’institution devrait soumettre un rapport pour chacun d’eux. Les institutions qui accèdent à Lynx indirectement par l’entremise de plus d’un correspondant bancaire peuvent agréger leurs rapports à condition que l’institution déclarante puisse démontrer à la satisfaction du BSIF qu’elle est en mesure de transférer des liquidités entre ses correspondants bancaires.</t>
  </si>
  <si>
    <t>1. Solde auprès du correspondant bancaire</t>
  </si>
  <si>
    <t>2. Total des marges de crédit auprès du correspondant bancaire</t>
  </si>
  <si>
    <t>2a. Qui sont garanties</t>
  </si>
  <si>
    <t>2b. Qui sont engagées</t>
  </si>
  <si>
    <t>5. Actifs liquides non grevés figurant au bilan d'une banque</t>
  </si>
  <si>
    <t>6. Réserves auprès de la banque centrale</t>
  </si>
  <si>
    <t>7. Soldes auprès d'autres banques</t>
  </si>
  <si>
    <t>8. Autres</t>
  </si>
  <si>
    <t>6. Soldes auprès d'autres banques</t>
  </si>
  <si>
    <t>Section 2.2 Banques qui ont recours aux services d'un correspondant bancaire (USD)</t>
  </si>
  <si>
    <t>S’il y a plus d’un correspondant bancaire, l’institution devrait soumettre un rapport pour chacun d’eux. Les institutions qui accèdent à Lynx indirectement par l’entremise de plus d’un correspondant bancaire peuvent agréger leurs rapports à condition que l’institution déclarante puisse démontrer à la satisfaction de son autorité de contrôle qu’elle est en mesure de transférer des liquidités entre ses correspondants bancaires.</t>
  </si>
  <si>
    <t>Devises recensées</t>
  </si>
  <si>
    <t>*La conversion des devises doit être faite quotidiennement.</t>
  </si>
  <si>
    <t>Section 2.3 Banques qui ont recours aux services d'un correspondant bancaire (EUR)</t>
  </si>
  <si>
    <t>Section 2.4 Banques qui ont recours aux services d'un correspondant bancaire (GBP)</t>
  </si>
  <si>
    <t>Section 3. Banques offrant des services de correspondance bancaire</t>
  </si>
  <si>
    <t>B(i) Valeur des paiements effectués pour le compte de clients des services de correspondant bancaire</t>
  </si>
  <si>
    <t>1. Valeur brute totale des paiements effectués pour le compte de clients des services de correspondant bancaire</t>
  </si>
  <si>
    <t>B(ii) Marges de crédit intrajournalier offertes aux clients</t>
  </si>
  <si>
    <t>1. Valeur totale des marges de crédit intrajournalier offertes aux clients</t>
  </si>
  <si>
    <t>1a. Qui sont garanties</t>
  </si>
  <si>
    <t>1b. Qui sont engagées</t>
  </si>
  <si>
    <t>1c. Qui sont au niveau maximum d'utilisation</t>
  </si>
  <si>
    <t>Section 4. Résumé des simulations de crise</t>
  </si>
  <si>
    <t>Avec mesures de la direction</t>
  </si>
  <si>
    <t>Sans mesure de la direction</t>
  </si>
  <si>
    <t>Sûretés requises en situation de crise</t>
  </si>
  <si>
    <t>Sûretés supplémentaires requises**</t>
  </si>
  <si>
    <t>Sûretés engagées</t>
  </si>
  <si>
    <t>Sûretés déposées***</t>
  </si>
  <si>
    <t>Max. dans le mois en cours</t>
  </si>
  <si>
    <t>2j max. dans le mois en cours</t>
  </si>
  <si>
    <t>3j max. dans le mois en cours</t>
  </si>
  <si>
    <t>Contrepartie principale 1</t>
  </si>
  <si>
    <t>Contrepartie principale 2</t>
  </si>
  <si>
    <t>Contrepartie principale 3</t>
  </si>
  <si>
    <t>Sûretés déposées</t>
  </si>
  <si>
    <t>Sûretés supplémentaires requises</t>
  </si>
  <si>
    <t>Sûretés de base utilisées</t>
  </si>
  <si>
    <t>Sûretés de base utilisées*</t>
  </si>
  <si>
    <t>*Les sûretés de base utilisées représentent le point le plus bas du flux de trésorerie cumulé pour le mois en cours.</t>
  </si>
  <si>
    <t>**Les sûretés supplémentaires requises représentent les sûretés requises en situation de crise, déduction faite des sûretés de base utilisées.</t>
  </si>
  <si>
    <t>Chapitre 7, section 7.2.A. de la ligne directrice NL, Outils de suivi applicables à toutes les institutions déclarantes et CBCB 248</t>
  </si>
  <si>
    <t>Chapitre 7, section 7.3 de la ligne directrice NL</t>
  </si>
  <si>
    <t>Chapitre 7, section 7.2.B. de la ligne directrice NL, Outils de suivi applicables aux banques déclarantes offrant des services de correspondant bancaire et CBCB 248</t>
  </si>
  <si>
    <t>Crédit intrajournalier permettant de respecter les obligations de change</t>
  </si>
  <si>
    <t>Les institutions doivent déclarer l'incidence attribuable à un correspondant bancaire qui restreint l'octroi de crédit intrajournalier sur sa capacité de respecter ses obligations de change.</t>
  </si>
  <si>
    <t>Chapitre 7, section 7.2.B. de la ligne directrice NL, Outils de suivi applicables aux banques déclarantes offrant des services de correspondant bancaire, CBCB 248 et ligne directrice E-24, Risque lié au règlement en devises d'opérations de change</t>
  </si>
  <si>
    <t>Section 3 - Banques offrant des services de correspondant bancaire</t>
  </si>
  <si>
    <t>Scénario de crise 2, Crise de contrepartie : les trois principales contreparties subissent une crise intrajournalière qui les empêche d’effectuer des paiements</t>
  </si>
  <si>
    <t xml:space="preserve">Sûretés de base utilisées
Sûretés requises en situation de crise 
Sûretés supplémentaires requises 
Sûretés données en garantie 
Sûretés déposées </t>
  </si>
  <si>
    <t>Nom du système de paiements de grande valeur (SPGV)</t>
  </si>
  <si>
    <t>A(i) Utilisation maximale quotidienne des liquidités intrajournalières</t>
  </si>
  <si>
    <t>2. Sûretés données en garantie auprès de la banque centrale</t>
  </si>
  <si>
    <t>3. Sûretés données en garantie auprès de systèmes accessoires</t>
  </si>
  <si>
    <r>
      <t xml:space="preserve">Valeur moyenne </t>
    </r>
    <r>
      <rPr>
        <b/>
        <sz val="10"/>
        <color theme="1"/>
        <rFont val="Calibri"/>
        <family val="2"/>
      </rPr>
      <t>–</t>
    </r>
    <r>
      <rPr>
        <b/>
        <sz val="10"/>
        <color theme="1"/>
        <rFont val="Calibri"/>
        <family val="2"/>
        <scheme val="minor"/>
      </rPr>
      <t xml:space="preserve"> débit cible</t>
    </r>
  </si>
  <si>
    <t>Volume moyen – débit cible</t>
  </si>
  <si>
    <t>Valeur – débit cible</t>
  </si>
  <si>
    <t>Volume – débit cible</t>
  </si>
  <si>
    <t>Valeur – débit obtenu</t>
  </si>
  <si>
    <t>Volume – débit obtenu</t>
  </si>
  <si>
    <t>Valeur minimale – débit cible</t>
  </si>
  <si>
    <t>Volume minimal – débit cible</t>
  </si>
  <si>
    <t>4. Sûretés données en garantie en garantie auprès de la banque centrale</t>
  </si>
  <si>
    <t>1. Crédit intrajournalier permettant de respecter les obligations de change</t>
  </si>
  <si>
    <t>3. Sûretés données en garantie auprès du correspondant bancaire</t>
  </si>
  <si>
    <t>Nom du ou des correspondant(s) bancaire(s)</t>
  </si>
  <si>
    <t>Scénario de crise 2, Crise de contrepartie : les trois principales contreparties subissent une crise intrajournalière qui l’empêche d’effectuer des paiements</t>
  </si>
  <si>
    <t>Sûretés données en garantie</t>
  </si>
  <si>
    <r>
      <t>***Les sûretés déposées représentent les sûretés données en garantie auprès d'une banque centrale, qui ne sont pas grevées et qui peuvent être immédiatement retirées ou utilisées pour financer des opérations à venir</t>
    </r>
    <r>
      <rPr>
        <sz val="10"/>
        <color rgb="FFFF0000"/>
        <rFont val="Calibri"/>
        <family val="2"/>
        <scheme val="minor"/>
      </rPr>
      <t>,</t>
    </r>
    <r>
      <rPr>
        <sz val="10"/>
        <rFont val="Calibri"/>
        <family val="2"/>
        <scheme val="minor"/>
      </rPr>
      <t xml:space="preserve"> en vertu du Relevé des sûretés et des opérations de nantissement (H4). </t>
    </r>
  </si>
  <si>
    <t>A(v) Crédit intrajournalier permettant de respecter les obligations de change</t>
  </si>
  <si>
    <t>A(v) Provision de crédit intrajournalier pour répondre aux obligations de change</t>
  </si>
  <si>
    <t>1. Total des provisions pour répondre au obligations de change</t>
  </si>
  <si>
    <t>Section 2.5 Banques qui ont recours aux services d'un correspondant bancaire (autres devises admissibles)</t>
  </si>
  <si>
    <t>Ce formulaire sert de relevé pour les adhérents qui doivent transmettre mensuellement des données sur la gestion des liquidités intrajournalières.
Pour obtenir de plus amples renseignements, consulter le chapitre 7 de la ligne directrice Normes de liquidité (NL).</t>
  </si>
  <si>
    <t>Seules les cellules en jaune doivent être remplies. Laisser les cellules vides lorsque les données ne sont pas disponibles et/ou manquantes. Les données doivent être présentées en milliers de dollars canadiens (la conversion des devises doit être faite quotidienn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yyyy\-mm\-dd;@"/>
    <numFmt numFmtId="165" formatCode="0.0000%"/>
    <numFmt numFmtId="166" formatCode="0.0000"/>
    <numFmt numFmtId="167" formatCode="yyyy/mm/dd;@"/>
  </numFmts>
  <fonts count="24" x14ac:knownFonts="1">
    <font>
      <sz val="11"/>
      <color theme="1"/>
      <name val="Calibri"/>
      <family val="2"/>
      <scheme val="minor"/>
    </font>
    <font>
      <sz val="10"/>
      <name val="Arial"/>
      <family val="2"/>
    </font>
    <font>
      <sz val="10"/>
      <color indexed="12"/>
      <name val="Arial"/>
      <family val="2"/>
    </font>
    <font>
      <b/>
      <sz val="11"/>
      <color theme="1"/>
      <name val="Calibri"/>
      <family val="2"/>
      <scheme val="minor"/>
    </font>
    <font>
      <sz val="10"/>
      <name val="Arial"/>
      <family val="2"/>
    </font>
    <font>
      <sz val="10"/>
      <color theme="1"/>
      <name val="Calibri"/>
      <family val="2"/>
      <scheme val="minor"/>
    </font>
    <font>
      <b/>
      <sz val="10"/>
      <color theme="0"/>
      <name val="Calibri"/>
      <family val="2"/>
      <scheme val="minor"/>
    </font>
    <font>
      <sz val="10"/>
      <name val="Calibri"/>
      <family val="2"/>
      <scheme val="minor"/>
    </font>
    <font>
      <b/>
      <sz val="10"/>
      <color indexed="9"/>
      <name val="Calibri"/>
      <family val="2"/>
      <scheme val="minor"/>
    </font>
    <font>
      <b/>
      <sz val="10"/>
      <name val="Calibri"/>
      <family val="2"/>
      <scheme val="minor"/>
    </font>
    <font>
      <sz val="10"/>
      <name val="Arial"/>
    </font>
    <font>
      <sz val="10"/>
      <name val="Segoe UI"/>
      <family val="2"/>
    </font>
    <font>
      <b/>
      <sz val="13"/>
      <name val="Segoe UI"/>
      <family val="2"/>
    </font>
    <font>
      <sz val="11"/>
      <color theme="1"/>
      <name val="Calibri"/>
      <family val="2"/>
      <scheme val="minor"/>
    </font>
    <font>
      <b/>
      <sz val="11"/>
      <color rgb="FFFF0000"/>
      <name val="Calibri"/>
      <family val="2"/>
      <scheme val="minor"/>
    </font>
    <font>
      <b/>
      <sz val="16"/>
      <name val="Calibri"/>
      <family val="2"/>
      <scheme val="minor"/>
    </font>
    <font>
      <b/>
      <sz val="12"/>
      <name val="Calibri"/>
      <family val="2"/>
      <scheme val="minor"/>
    </font>
    <font>
      <sz val="12"/>
      <name val="Calibri"/>
      <family val="2"/>
      <scheme val="minor"/>
    </font>
    <font>
      <b/>
      <sz val="10"/>
      <color theme="1"/>
      <name val="Calibri"/>
      <family val="2"/>
      <scheme val="minor"/>
    </font>
    <font>
      <sz val="10"/>
      <color rgb="FFFF0000"/>
      <name val="Calibri"/>
      <family val="2"/>
      <scheme val="minor"/>
    </font>
    <font>
      <b/>
      <sz val="10"/>
      <color rgb="FFFF0000"/>
      <name val="Calibri"/>
      <family val="2"/>
      <scheme val="minor"/>
    </font>
    <font>
      <sz val="8"/>
      <name val="Calibri"/>
      <family val="2"/>
      <scheme val="minor"/>
    </font>
    <font>
      <b/>
      <sz val="8"/>
      <name val="Calibri"/>
      <family val="2"/>
      <scheme val="minor"/>
    </font>
    <font>
      <b/>
      <sz val="10"/>
      <color theme="1"/>
      <name val="Calibri"/>
      <family val="2"/>
    </font>
  </fonts>
  <fills count="18">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indexed="9"/>
        <bgColor indexed="64"/>
      </patternFill>
    </fill>
    <fill>
      <patternFill patternType="solid">
        <fgColor indexed="8"/>
        <bgColor indexed="64"/>
      </patternFill>
    </fill>
    <fill>
      <patternFill patternType="solid">
        <fgColor theme="6" tint="0.79998168889431442"/>
        <bgColor indexed="64"/>
      </patternFill>
    </fill>
    <fill>
      <patternFill patternType="solid">
        <fgColor rgb="FF002060"/>
        <bgColor indexed="64"/>
      </patternFill>
    </fill>
    <fill>
      <patternFill patternType="solid">
        <fgColor theme="7" tint="0.79998168889431442"/>
        <bgColor indexed="64"/>
      </patternFill>
    </fill>
    <fill>
      <patternFill patternType="solid">
        <fgColor rgb="FFD5D6D2"/>
        <bgColor indexed="64"/>
      </patternFill>
    </fill>
    <fill>
      <patternFill patternType="solid">
        <fgColor rgb="FFFFEC72"/>
        <bgColor indexed="64"/>
      </patternFill>
    </fill>
    <fill>
      <patternFill patternType="solid">
        <fgColor theme="6" tint="0.59996337778862885"/>
        <bgColor indexed="64"/>
      </patternFill>
    </fill>
    <fill>
      <patternFill patternType="solid">
        <fgColor rgb="FFFFEC72"/>
        <bgColor indexed="45"/>
      </patternFill>
    </fill>
    <fill>
      <patternFill patternType="solid">
        <fgColor rgb="FFFFFF00"/>
        <bgColor indexed="64"/>
      </patternFill>
    </fill>
    <fill>
      <patternFill patternType="solid">
        <fgColor theme="6"/>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4"/>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BCBDBC"/>
      </left>
      <right style="thin">
        <color rgb="FFBCBDBC"/>
      </right>
      <top style="thin">
        <color rgb="FFBCBDBC"/>
      </top>
      <bottom style="thin">
        <color rgb="FFBCBDBC"/>
      </bottom>
      <diagonal/>
    </border>
    <border>
      <left style="thin">
        <color indexed="64"/>
      </left>
      <right style="thin">
        <color indexed="64"/>
      </right>
      <top style="thin">
        <color indexed="64"/>
      </top>
      <bottom/>
      <diagonal/>
    </border>
  </borders>
  <cellStyleXfs count="22">
    <xf numFmtId="0" fontId="0" fillId="0" borderId="0"/>
    <xf numFmtId="0" fontId="1" fillId="0" borderId="0"/>
    <xf numFmtId="0" fontId="2" fillId="0" borderId="0" applyNumberFormat="0" applyFill="0" applyBorder="0" applyAlignment="0" applyProtection="0">
      <alignment vertical="top"/>
      <protection locked="0"/>
    </xf>
    <xf numFmtId="0" fontId="1" fillId="0" borderId="0" applyNumberFormat="0" applyFont="0" applyBorder="0">
      <alignment horizontal="right"/>
      <protection locked="0"/>
    </xf>
    <xf numFmtId="0" fontId="1" fillId="4" borderId="0"/>
    <xf numFmtId="0" fontId="4" fillId="0" borderId="0"/>
    <xf numFmtId="0" fontId="10" fillId="0" borderId="0"/>
    <xf numFmtId="0" fontId="11" fillId="2" borderId="0">
      <alignment vertical="center"/>
    </xf>
    <xf numFmtId="0" fontId="12" fillId="2" borderId="0" applyNumberFormat="0" applyFill="0" applyBorder="0" applyAlignment="0" applyProtection="0"/>
    <xf numFmtId="0" fontId="1" fillId="9" borderId="1" applyNumberFormat="0" applyFont="0" applyBorder="0">
      <alignment horizontal="center" vertical="center"/>
    </xf>
    <xf numFmtId="164" fontId="1" fillId="10" borderId="10" applyFont="0">
      <alignment vertical="center"/>
      <protection locked="0"/>
    </xf>
    <xf numFmtId="3" fontId="1" fillId="2" borderId="1" applyFont="0">
      <alignment horizontal="right" vertical="center"/>
    </xf>
    <xf numFmtId="3" fontId="1" fillId="10" borderId="10" applyFont="0">
      <alignment horizontal="right" vertical="center"/>
      <protection locked="0"/>
    </xf>
    <xf numFmtId="3" fontId="1" fillId="11" borderId="10" applyFont="0">
      <alignment horizontal="right" vertical="center"/>
      <protection locked="0"/>
    </xf>
    <xf numFmtId="165" fontId="1" fillId="10" borderId="10" applyFont="0">
      <alignment horizontal="right" vertical="center"/>
      <protection locked="0"/>
    </xf>
    <xf numFmtId="166" fontId="1" fillId="12" borderId="10" applyFont="0">
      <alignment vertical="center"/>
      <protection locked="0"/>
    </xf>
    <xf numFmtId="167" fontId="1" fillId="10" borderId="10" applyFont="0">
      <alignment vertical="center"/>
      <protection locked="0"/>
    </xf>
    <xf numFmtId="0" fontId="2" fillId="0" borderId="0">
      <alignment vertical="top"/>
      <protection locked="0"/>
    </xf>
    <xf numFmtId="0" fontId="1" fillId="0" borderId="0">
      <alignment horizontal="right"/>
      <protection locked="0"/>
    </xf>
    <xf numFmtId="0" fontId="1" fillId="11" borderId="10" applyNumberFormat="0" applyFont="0">
      <alignment horizontal="center" vertical="center" wrapText="1"/>
      <protection locked="0"/>
    </xf>
    <xf numFmtId="0" fontId="1" fillId="10" borderId="10" applyFont="0">
      <alignment horizontal="center" vertical="center" wrapText="1"/>
      <protection locked="0"/>
    </xf>
    <xf numFmtId="43" fontId="13" fillId="0" borderId="0" applyFont="0" applyFill="0" applyBorder="0" applyAlignment="0" applyProtection="0"/>
  </cellStyleXfs>
  <cellXfs count="69">
    <xf numFmtId="0" fontId="0" fillId="0" borderId="0" xfId="0"/>
    <xf numFmtId="0" fontId="0" fillId="2" borderId="5" xfId="0" applyFill="1" applyBorder="1"/>
    <xf numFmtId="0" fontId="0" fillId="2" borderId="4" xfId="0" applyFill="1" applyBorder="1"/>
    <xf numFmtId="0" fontId="0" fillId="2" borderId="6" xfId="0" applyFill="1" applyBorder="1"/>
    <xf numFmtId="0" fontId="0" fillId="2" borderId="0" xfId="0" applyFill="1"/>
    <xf numFmtId="0" fontId="0" fillId="2" borderId="7" xfId="0" applyFill="1" applyBorder="1"/>
    <xf numFmtId="0" fontId="0" fillId="2" borderId="8" xfId="0" applyFill="1" applyBorder="1"/>
    <xf numFmtId="0" fontId="0" fillId="2" borderId="2" xfId="0" applyFill="1" applyBorder="1"/>
    <xf numFmtId="0" fontId="0" fillId="2" borderId="9" xfId="0" applyFill="1" applyBorder="1"/>
    <xf numFmtId="0" fontId="0" fillId="2" borderId="3" xfId="0" applyFill="1" applyBorder="1"/>
    <xf numFmtId="0" fontId="0" fillId="3" borderId="0" xfId="0" applyFill="1"/>
    <xf numFmtId="0" fontId="0" fillId="6" borderId="0" xfId="0" applyFill="1"/>
    <xf numFmtId="0" fontId="3" fillId="2" borderId="6" xfId="0" applyFont="1" applyFill="1" applyBorder="1"/>
    <xf numFmtId="0" fontId="5" fillId="2" borderId="6" xfId="0" applyFont="1" applyFill="1" applyBorder="1" applyAlignment="1">
      <alignment horizontal="left" vertical="top" wrapText="1"/>
    </xf>
    <xf numFmtId="0" fontId="5" fillId="2" borderId="0" xfId="0" applyFont="1" applyFill="1" applyAlignment="1">
      <alignment horizontal="left" vertical="top" wrapText="1"/>
    </xf>
    <xf numFmtId="0" fontId="5" fillId="2" borderId="7" xfId="0" applyFont="1" applyFill="1" applyBorder="1" applyAlignment="1">
      <alignment horizontal="left" vertical="top" wrapText="1"/>
    </xf>
    <xf numFmtId="0" fontId="3" fillId="2" borderId="6" xfId="0" applyFont="1" applyFill="1" applyBorder="1" applyAlignment="1">
      <alignment horizontal="left" vertical="top" wrapText="1"/>
    </xf>
    <xf numFmtId="0" fontId="6" fillId="7" borderId="1" xfId="0" applyFont="1" applyFill="1" applyBorder="1" applyAlignment="1">
      <alignment horizontal="center" vertical="center" wrapText="1"/>
    </xf>
    <xf numFmtId="0" fontId="0" fillId="2" borderId="0" xfId="0" applyFill="1" applyAlignment="1">
      <alignment vertical="center" wrapText="1"/>
    </xf>
    <xf numFmtId="0" fontId="8" fillId="5" borderId="1" xfId="0" applyFont="1" applyFill="1" applyBorder="1" applyAlignment="1">
      <alignment horizontal="left" vertical="center"/>
    </xf>
    <xf numFmtId="0" fontId="7" fillId="5" borderId="1" xfId="0" applyFont="1" applyFill="1" applyBorder="1" applyAlignment="1">
      <alignment horizontal="left" vertical="center" wrapText="1"/>
    </xf>
    <xf numFmtId="0" fontId="7" fillId="0" borderId="1" xfId="0" applyFont="1" applyBorder="1" applyAlignment="1">
      <alignment horizontal="left" vertical="center" wrapText="1"/>
    </xf>
    <xf numFmtId="0" fontId="7" fillId="0" borderId="1" xfId="4" applyFont="1" applyFill="1" applyBorder="1" applyAlignment="1">
      <alignment horizontal="left" vertical="center" wrapText="1"/>
    </xf>
    <xf numFmtId="0" fontId="7" fillId="0" borderId="1" xfId="5" applyFont="1" applyBorder="1" applyAlignment="1">
      <alignment vertical="center" wrapText="1"/>
    </xf>
    <xf numFmtId="0" fontId="5" fillId="2" borderId="0" xfId="0" applyFont="1" applyFill="1"/>
    <xf numFmtId="0" fontId="14" fillId="0" borderId="0" xfId="1" applyFont="1" applyProtection="1">
      <protection hidden="1"/>
    </xf>
    <xf numFmtId="0" fontId="7" fillId="4" borderId="0" xfId="6" applyFont="1" applyFill="1"/>
    <xf numFmtId="0" fontId="15" fillId="4" borderId="0" xfId="6" applyFont="1" applyFill="1"/>
    <xf numFmtId="0" fontId="17" fillId="4" borderId="0" xfId="6" applyFont="1" applyFill="1"/>
    <xf numFmtId="0" fontId="7" fillId="4" borderId="1" xfId="6" applyFont="1" applyFill="1" applyBorder="1"/>
    <xf numFmtId="0" fontId="9" fillId="4" borderId="0" xfId="6" applyFont="1" applyFill="1"/>
    <xf numFmtId="0" fontId="7" fillId="8" borderId="1" xfId="0" applyFont="1" applyFill="1" applyBorder="1" applyAlignment="1">
      <alignment horizontal="center" vertical="center" wrapText="1"/>
    </xf>
    <xf numFmtId="0" fontId="7" fillId="4" borderId="0" xfId="6" applyFont="1" applyFill="1" applyAlignment="1">
      <alignment vertical="center" wrapText="1"/>
    </xf>
    <xf numFmtId="0" fontId="9" fillId="4" borderId="1" xfId="6" applyFont="1" applyFill="1" applyBorder="1"/>
    <xf numFmtId="0" fontId="7" fillId="13" borderId="1" xfId="6" applyFont="1" applyFill="1" applyBorder="1"/>
    <xf numFmtId="0" fontId="9" fillId="4" borderId="1" xfId="6" applyFont="1" applyFill="1" applyBorder="1" applyAlignment="1">
      <alignment vertical="top"/>
    </xf>
    <xf numFmtId="0" fontId="16" fillId="15" borderId="0" xfId="6" applyFont="1" applyFill="1"/>
    <xf numFmtId="0" fontId="17" fillId="15" borderId="0" xfId="6" applyFont="1" applyFill="1" applyAlignment="1">
      <alignment vertical="center" wrapText="1"/>
    </xf>
    <xf numFmtId="0" fontId="7" fillId="15" borderId="0" xfId="6" applyFont="1" applyFill="1" applyAlignment="1">
      <alignment vertical="center" wrapText="1"/>
    </xf>
    <xf numFmtId="0" fontId="9" fillId="0" borderId="1" xfId="4" applyFont="1" applyFill="1" applyBorder="1" applyAlignment="1">
      <alignment horizontal="left" vertical="center" wrapText="1"/>
    </xf>
    <xf numFmtId="0" fontId="9" fillId="0" borderId="1" xfId="0" applyFont="1" applyBorder="1" applyAlignment="1">
      <alignment horizontal="left" vertical="center" wrapText="1"/>
    </xf>
    <xf numFmtId="0" fontId="9" fillId="5" borderId="1" xfId="0" applyFont="1" applyFill="1" applyBorder="1" applyAlignment="1">
      <alignment horizontal="left" vertical="center" wrapText="1"/>
    </xf>
    <xf numFmtId="0" fontId="9" fillId="4" borderId="1" xfId="6" applyFont="1" applyFill="1" applyBorder="1" applyAlignment="1">
      <alignment horizontal="center" vertical="top"/>
    </xf>
    <xf numFmtId="0" fontId="18" fillId="0" borderId="1" xfId="0" applyFont="1" applyBorder="1" applyAlignment="1">
      <alignment horizontal="center" vertical="top" wrapText="1"/>
    </xf>
    <xf numFmtId="0" fontId="9" fillId="4" borderId="1" xfId="6" applyFont="1" applyFill="1" applyBorder="1" applyAlignment="1">
      <alignment horizontal="center" vertical="top" wrapText="1"/>
    </xf>
    <xf numFmtId="9" fontId="7" fillId="16" borderId="1" xfId="6" applyNumberFormat="1" applyFont="1" applyFill="1" applyBorder="1"/>
    <xf numFmtId="9" fontId="7" fillId="13" borderId="1" xfId="6" applyNumberFormat="1" applyFont="1" applyFill="1" applyBorder="1"/>
    <xf numFmtId="9" fontId="7" fillId="16" borderId="1" xfId="6" quotePrefix="1" applyNumberFormat="1" applyFont="1" applyFill="1" applyBorder="1" applyAlignment="1">
      <alignment horizontal="right"/>
    </xf>
    <xf numFmtId="43" fontId="7" fillId="13" borderId="1" xfId="21" applyFont="1" applyFill="1" applyBorder="1" applyAlignment="1">
      <alignment vertical="center" wrapText="1"/>
    </xf>
    <xf numFmtId="0" fontId="7" fillId="4" borderId="11" xfId="6" applyFont="1" applyFill="1" applyBorder="1"/>
    <xf numFmtId="43" fontId="7" fillId="14" borderId="1" xfId="21" applyFont="1" applyFill="1" applyBorder="1" applyAlignment="1">
      <alignment vertical="center" wrapText="1"/>
    </xf>
    <xf numFmtId="0" fontId="20" fillId="0" borderId="0" xfId="1" applyFont="1" applyProtection="1">
      <protection hidden="1"/>
    </xf>
    <xf numFmtId="0" fontId="21" fillId="2" borderId="4" xfId="0" applyFont="1" applyFill="1" applyBorder="1" applyAlignment="1">
      <alignment wrapText="1"/>
    </xf>
    <xf numFmtId="0" fontId="7" fillId="2" borderId="6" xfId="0" applyFont="1" applyFill="1" applyBorder="1"/>
    <xf numFmtId="0" fontId="7" fillId="4" borderId="1" xfId="6" applyFont="1" applyFill="1" applyBorder="1" applyAlignment="1">
      <alignment wrapText="1"/>
    </xf>
    <xf numFmtId="0" fontId="9" fillId="0" borderId="1" xfId="6" applyFont="1" applyFill="1" applyBorder="1"/>
    <xf numFmtId="0" fontId="7" fillId="0" borderId="1" xfId="6" applyFont="1" applyFill="1" applyBorder="1"/>
    <xf numFmtId="0" fontId="7" fillId="2" borderId="6" xfId="0" applyFont="1" applyFill="1" applyBorder="1" applyAlignment="1">
      <alignment horizontal="left" vertical="top" wrapText="1"/>
    </xf>
    <xf numFmtId="0" fontId="7" fillId="2" borderId="0" xfId="0" applyFont="1" applyFill="1" applyAlignment="1">
      <alignment horizontal="left" vertical="top" wrapText="1"/>
    </xf>
    <xf numFmtId="0" fontId="7" fillId="2" borderId="7" xfId="0" applyFont="1" applyFill="1" applyBorder="1" applyAlignment="1">
      <alignment horizontal="left" vertical="top" wrapText="1"/>
    </xf>
    <xf numFmtId="0" fontId="17" fillId="4" borderId="2" xfId="6" applyFont="1" applyFill="1" applyBorder="1" applyAlignment="1">
      <alignment horizontal="left" vertical="top" wrapText="1"/>
    </xf>
    <xf numFmtId="0" fontId="15" fillId="17" borderId="0" xfId="6" applyFont="1" applyFill="1" applyAlignment="1">
      <alignment horizontal="center"/>
    </xf>
    <xf numFmtId="0" fontId="7" fillId="4" borderId="0" xfId="6" applyFont="1" applyFill="1" applyAlignment="1">
      <alignment vertical="top" wrapText="1"/>
    </xf>
    <xf numFmtId="0" fontId="0" fillId="0" borderId="0" xfId="0" applyAlignment="1">
      <alignment vertical="top"/>
    </xf>
    <xf numFmtId="0" fontId="0" fillId="0" borderId="0" xfId="0" applyAlignment="1"/>
    <xf numFmtId="0" fontId="16" fillId="15" borderId="0" xfId="6" applyFont="1" applyFill="1" applyAlignment="1">
      <alignment horizontal="left" wrapText="1"/>
    </xf>
    <xf numFmtId="0" fontId="16" fillId="15" borderId="0" xfId="6" applyFont="1" applyFill="1" applyAlignment="1">
      <alignment wrapText="1"/>
    </xf>
    <xf numFmtId="0" fontId="15" fillId="4" borderId="0" xfId="6" applyFont="1" applyFill="1" applyAlignment="1">
      <alignment wrapText="1"/>
    </xf>
    <xf numFmtId="0" fontId="15" fillId="4" borderId="0" xfId="6" applyFont="1" applyFill="1" applyAlignment="1">
      <alignment horizontal="left" vertical="center" wrapText="1"/>
    </xf>
  </cellXfs>
  <cellStyles count="22">
    <cellStyle name="Comma" xfId="21" builtinId="3"/>
    <cellStyle name="greyed" xfId="9" xr:uid="{EF40E118-861A-4ADB-AE51-86DADB513681}"/>
    <cellStyle name="Heading 2 2" xfId="8" xr:uid="{5EA76599-1859-470E-9765-626B372AE3D1}"/>
    <cellStyle name="Hyperlink 2" xfId="2" xr:uid="{5C4758FD-EC9F-4E87-ABBC-5483A3BCD850}"/>
    <cellStyle name="Hyperlink 2 2" xfId="17" xr:uid="{02113D15-F893-4CDD-89D1-45B66EFACB1D}"/>
    <cellStyle name="inputDate" xfId="10" xr:uid="{7CCF5819-A5DD-4FC6-8438-09F9FCA49183}"/>
    <cellStyle name="inputDate 2" xfId="16" xr:uid="{90CAB150-5D35-4D9A-AD96-20E968FA263F}"/>
    <cellStyle name="inputExposure" xfId="12" xr:uid="{E4CDFDF6-3E42-4B83-B71E-4D8A508D15D4}"/>
    <cellStyle name="inputParameterE" xfId="15" xr:uid="{01B948A6-09DD-425F-8EA5-9434BB39A719}"/>
    <cellStyle name="inputPercentageL" xfId="14" xr:uid="{9B0929EE-89BC-46C3-8825-9EB347495414}"/>
    <cellStyle name="inputSelection" xfId="20" xr:uid="{C97D6928-781A-4F68-ADF0-204A183A4A47}"/>
    <cellStyle name="Normal" xfId="0" builtinId="0"/>
    <cellStyle name="Normal 2" xfId="6" xr:uid="{D3A032B2-77E1-4D0C-99CA-DFBD01CC4380}"/>
    <cellStyle name="Normal 2 2" xfId="1" xr:uid="{27E8D050-9B1B-4A6F-B124-3E92020B981E}"/>
    <cellStyle name="Normal 3" xfId="7" xr:uid="{4CC9DF3F-5EE3-44B6-B640-542F175CD71E}"/>
    <cellStyle name="Normal_RAPID Defaulted and Worked Out Data Field Definitions 20-06-2005" xfId="5" xr:uid="{5EC04128-3F65-4ED2-B1F8-9AB5A70BD93F}"/>
    <cellStyle name="Normal_SHEET_DRAFT Credit Risk Monitoring Data Definitions 20050429" xfId="4" xr:uid="{F78D8AE2-93F0-4134-A83E-0317CEF42C84}"/>
    <cellStyle name="optionalExposure" xfId="13" xr:uid="{33B0F885-B49F-490B-A1B3-8CE0D49B6A08}"/>
    <cellStyle name="optionalText" xfId="19" xr:uid="{A2092243-94D9-465E-8A26-92226E80B189}"/>
    <cellStyle name="showExposure" xfId="11" xr:uid="{BB9865EB-31BA-420C-A73D-26764AD84B8F}"/>
    <cellStyle name="Unlocked Input" xfId="3" xr:uid="{F425A479-6F8E-41C6-87AC-5A8593823204}"/>
    <cellStyle name="Unlocked Input 2" xfId="18" xr:uid="{B682DE87-5A5F-4EA8-98EB-021F5EB8BE6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23" Type="http://schemas.openxmlformats.org/officeDocument/2006/relationships/customXml" Target="../customXml/item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xdr:from>
      <xdr:col>1</xdr:col>
      <xdr:colOff>495300</xdr:colOff>
      <xdr:row>9</xdr:row>
      <xdr:rowOff>15240</xdr:rowOff>
    </xdr:from>
    <xdr:to>
      <xdr:col>8</xdr:col>
      <xdr:colOff>598170</xdr:colOff>
      <xdr:row>33</xdr:row>
      <xdr:rowOff>171450</xdr:rowOff>
    </xdr:to>
    <xdr:sp macro="" textlink="">
      <xdr:nvSpPr>
        <xdr:cNvPr id="2" name="Text Box 2">
          <a:extLst>
            <a:ext uri="{FF2B5EF4-FFF2-40B4-BE49-F238E27FC236}">
              <a16:creationId xmlns:a16="http://schemas.microsoft.com/office/drawing/2014/main" id="{00000000-0008-0000-0000-000002000000}"/>
            </a:ext>
          </a:extLst>
        </xdr:cNvPr>
        <xdr:cNvSpPr txBox="1">
          <a:spLocks noChangeArrowheads="1"/>
        </xdr:cNvSpPr>
      </xdr:nvSpPr>
      <xdr:spPr bwMode="auto">
        <a:xfrm>
          <a:off x="714375" y="1644015"/>
          <a:ext cx="4503420" cy="44996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defRPr sz="1000"/>
          </a:pPr>
          <a:r>
            <a:rPr lang="en-CA" sz="3000" b="0" i="0" u="none" strike="noStrike" baseline="0">
              <a:solidFill>
                <a:srgbClr val="000000"/>
              </a:solidFill>
              <a:latin typeface="+mn-lt"/>
              <a:cs typeface="Times New Roman"/>
            </a:rPr>
            <a:t>Outils complets de suivi des liquidités intrajournalières</a:t>
          </a:r>
        </a:p>
        <a:p>
          <a:pPr algn="ctr" rtl="0">
            <a:defRPr sz="1000"/>
          </a:pPr>
          <a:endParaRPr lang="en-CA" sz="2000" b="0" i="0" u="none" strike="noStrike" baseline="0">
            <a:solidFill>
              <a:srgbClr val="000000"/>
            </a:solidFill>
            <a:latin typeface="+mn-lt"/>
            <a:cs typeface="Times New Roman"/>
          </a:endParaRPr>
        </a:p>
        <a:p>
          <a:pPr algn="ctr" rtl="0">
            <a:defRPr sz="1000"/>
          </a:pPr>
          <a:r>
            <a:rPr lang="en-CA" sz="2800" b="0" i="0" u="none" strike="noStrike" baseline="0">
              <a:solidFill>
                <a:srgbClr val="000000"/>
              </a:solidFill>
              <a:latin typeface="+mn-lt"/>
              <a:cs typeface="Times New Roman"/>
            </a:rPr>
            <a:t>Collecte de données mensuelle</a:t>
          </a:r>
          <a:endParaRPr lang="en-CA" sz="2800" b="0" i="0" u="none" strike="noStrike" baseline="0">
            <a:solidFill>
              <a:sysClr val="windowText" lastClr="000000"/>
            </a:solidFill>
            <a:latin typeface="+mn-lt"/>
            <a:cs typeface="Times New Roman"/>
          </a:endParaRPr>
        </a:p>
        <a:p>
          <a:pPr algn="ctr" rtl="0">
            <a:defRPr sz="1000"/>
          </a:pPr>
          <a:endParaRPr lang="en-CA" sz="2800" b="0" i="0" u="none" strike="noStrike" baseline="0">
            <a:solidFill>
              <a:srgbClr val="000000"/>
            </a:solidFill>
            <a:latin typeface="+mn-lt"/>
            <a:cs typeface="Times New Roman"/>
          </a:endParaRPr>
        </a:p>
        <a:p>
          <a:pPr algn="ctr" rtl="0">
            <a:defRPr sz="1000"/>
          </a:pPr>
          <a:endParaRPr lang="en-CA" sz="2800" b="0" i="0" u="none" strike="noStrike" baseline="0">
            <a:solidFill>
              <a:srgbClr val="000000"/>
            </a:solidFill>
            <a:latin typeface="+mn-lt"/>
            <a:cs typeface="Times New Roman"/>
          </a:endParaRPr>
        </a:p>
        <a:p>
          <a:pPr algn="ctr" rtl="0"/>
          <a:r>
            <a:rPr lang="en-CA" sz="1200" b="0" i="0" baseline="0">
              <a:solidFill>
                <a:sysClr val="windowText" lastClr="000000"/>
              </a:solidFill>
              <a:effectLst/>
              <a:latin typeface="+mn-lt"/>
              <a:ea typeface="+mn-ea"/>
              <a:cs typeface="Times New Roman" pitchFamily="18" charset="0"/>
            </a:rPr>
            <a:t>Révision : mai 2024</a:t>
          </a:r>
          <a:endParaRPr lang="en-CA" sz="1200">
            <a:solidFill>
              <a:sysClr val="windowText" lastClr="000000"/>
            </a:solidFill>
            <a:effectLst/>
            <a:latin typeface="+mn-lt"/>
            <a:cs typeface="Times New Roman" pitchFamily="18" charset="0"/>
          </a:endParaRPr>
        </a:p>
        <a:p>
          <a:pPr algn="ctr" rtl="0"/>
          <a:endParaRPr lang="en-CA" sz="1200">
            <a:effectLst/>
            <a:latin typeface="+mn-lt"/>
            <a:cs typeface="Times New Roman" pitchFamily="18" charset="0"/>
          </a:endParaRPr>
        </a:p>
        <a:p>
          <a:pPr algn="ctr" rtl="0"/>
          <a:r>
            <a:rPr lang="en-CA" sz="1200" b="0" i="0" baseline="0">
              <a:effectLst/>
              <a:latin typeface="+mn-lt"/>
              <a:ea typeface="+mn-ea"/>
              <a:cs typeface="Times New Roman" pitchFamily="18" charset="0"/>
            </a:rPr>
            <a:t>Version 1.0</a:t>
          </a:r>
        </a:p>
        <a:p>
          <a:pPr algn="ctr" rtl="0"/>
          <a:endParaRPr lang="en-CA" sz="1200">
            <a:effectLst/>
            <a:latin typeface="+mn-lt"/>
            <a:cs typeface="Times New Roman" pitchFamily="18" charset="0"/>
          </a:endParaRPr>
        </a:p>
        <a:p>
          <a:pPr algn="ctr" rtl="0">
            <a:defRPr sz="1000"/>
          </a:pPr>
          <a:endParaRPr lang="en-CA" sz="1200" b="0" i="0" u="none" strike="noStrike" baseline="0">
            <a:solidFill>
              <a:srgbClr val="000000"/>
            </a:solidFill>
            <a:latin typeface="+mn-lt"/>
            <a:cs typeface="Times New Roman"/>
          </a:endParaRPr>
        </a:p>
        <a:p>
          <a:pPr algn="ctr" rtl="0">
            <a:defRPr sz="1000"/>
          </a:pPr>
          <a:endParaRPr lang="en-CA" sz="1200" b="0" i="0" u="none" strike="noStrike" baseline="0">
            <a:solidFill>
              <a:srgbClr val="000000"/>
            </a:solidFill>
            <a:latin typeface="+mn-lt"/>
            <a:cs typeface="Times New Roman"/>
          </a:endParaRPr>
        </a:p>
        <a:p>
          <a:pPr algn="ctr" rtl="0">
            <a:defRPr sz="1000"/>
          </a:pPr>
          <a:endParaRPr lang="en-CA" sz="1200" b="0" i="0" u="none" strike="noStrike" baseline="0">
            <a:solidFill>
              <a:srgbClr val="000000"/>
            </a:solidFill>
            <a:latin typeface="+mn-lt"/>
            <a:cs typeface="Times New Roman"/>
          </a:endParaRPr>
        </a:p>
        <a:p>
          <a:pPr algn="ctr" rtl="0">
            <a:defRPr sz="1000"/>
          </a:pPr>
          <a:endParaRPr lang="en-CA" sz="1200" b="0" i="0" u="none" strike="noStrike" baseline="0">
            <a:solidFill>
              <a:srgbClr val="000000"/>
            </a:solidFill>
            <a:latin typeface="+mn-lt"/>
            <a:cs typeface="Times New Roman"/>
          </a:endParaRPr>
        </a:p>
        <a:p>
          <a:pPr algn="ctr" rtl="0">
            <a:defRPr sz="1000"/>
          </a:pPr>
          <a:endParaRPr lang="en-CA" sz="1200" b="0" i="0" u="none" strike="noStrike" baseline="0">
            <a:solidFill>
              <a:srgbClr val="000000"/>
            </a:solidFill>
            <a:latin typeface="+mn-lt"/>
            <a:cs typeface="Times New Roman"/>
          </a:endParaRPr>
        </a:p>
      </xdr:txBody>
    </xdr:sp>
    <xdr:clientData/>
  </xdr:twoCellAnchor>
  <xdr:twoCellAnchor editAs="oneCell">
    <xdr:from>
      <xdr:col>1</xdr:col>
      <xdr:colOff>21590</xdr:colOff>
      <xdr:row>1</xdr:row>
      <xdr:rowOff>114300</xdr:rowOff>
    </xdr:from>
    <xdr:to>
      <xdr:col>6</xdr:col>
      <xdr:colOff>371753</xdr:colOff>
      <xdr:row>3</xdr:row>
      <xdr:rowOff>762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46" t="54314" r="-146" b="-1664"/>
        <a:stretch/>
      </xdr:blipFill>
      <xdr:spPr>
        <a:xfrm>
          <a:off x="234950" y="297180"/>
          <a:ext cx="3474363" cy="259080"/>
        </a:xfrm>
        <a:prstGeom prst="rect">
          <a:avLst/>
        </a:prstGeom>
      </xdr:spPr>
    </xdr:pic>
    <xdr:clientData/>
  </xdr:twoCellAnchor>
  <xdr:twoCellAnchor editAs="oneCell">
    <xdr:from>
      <xdr:col>1</xdr:col>
      <xdr:colOff>201930</xdr:colOff>
      <xdr:row>34</xdr:row>
      <xdr:rowOff>131443</xdr:rowOff>
    </xdr:from>
    <xdr:to>
      <xdr:col>2</xdr:col>
      <xdr:colOff>1905</xdr:colOff>
      <xdr:row>38</xdr:row>
      <xdr:rowOff>53635</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50653" t="1166" r="-2468" b="-1166"/>
        <a:stretch/>
      </xdr:blipFill>
      <xdr:spPr>
        <a:xfrm>
          <a:off x="421005" y="6284593"/>
          <a:ext cx="417195" cy="649902"/>
        </a:xfrm>
        <a:prstGeom prst="rect">
          <a:avLst/>
        </a:prstGeom>
      </xdr:spPr>
    </xdr:pic>
    <xdr:clientData/>
  </xdr:twoCellAnchor>
  <xdr:twoCellAnchor editAs="oneCell">
    <xdr:from>
      <xdr:col>7</xdr:col>
      <xdr:colOff>552450</xdr:colOff>
      <xdr:row>36</xdr:row>
      <xdr:rowOff>61599</xdr:rowOff>
    </xdr:from>
    <xdr:to>
      <xdr:col>9</xdr:col>
      <xdr:colOff>534115</xdr:colOff>
      <xdr:row>38</xdr:row>
      <xdr:rowOff>48349</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543425" y="6576699"/>
          <a:ext cx="1238965" cy="3467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0</xdr:colOff>
      <xdr:row>0</xdr:row>
      <xdr:rowOff>74295</xdr:rowOff>
    </xdr:from>
    <xdr:to>
      <xdr:col>4</xdr:col>
      <xdr:colOff>0</xdr:colOff>
      <xdr:row>1</xdr:row>
      <xdr:rowOff>57730</xdr:rowOff>
    </xdr:to>
    <xdr:sp macro="" textlink="">
      <xdr:nvSpPr>
        <xdr:cNvPr id="2" name="Text Box 12">
          <a:extLst>
            <a:ext uri="{FF2B5EF4-FFF2-40B4-BE49-F238E27FC236}">
              <a16:creationId xmlns:a16="http://schemas.microsoft.com/office/drawing/2014/main" id="{00000000-0008-0000-0200-000002000000}"/>
            </a:ext>
          </a:extLst>
        </xdr:cNvPr>
        <xdr:cNvSpPr txBox="1">
          <a:spLocks noChangeArrowheads="1"/>
        </xdr:cNvSpPr>
      </xdr:nvSpPr>
      <xdr:spPr bwMode="auto">
        <a:xfrm>
          <a:off x="10412730" y="74295"/>
          <a:ext cx="1024890" cy="166315"/>
        </a:xfrm>
        <a:prstGeom prst="rect">
          <a:avLst/>
        </a:prstGeom>
        <a:solidFill>
          <a:srgbClr xmlns:mc="http://schemas.openxmlformats.org/markup-compatibility/2006" xmlns:a14="http://schemas.microsoft.com/office/drawing/2010/main" val="FFFFFF" mc:Ignorable="a14" a14:legacySpreadsheetColorIndex="9"/>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txBody>
        <a:bodyPr vertOverflow="clip" wrap="square" lIns="27432" tIns="22860" rIns="0" bIns="0" anchor="t" upright="1"/>
        <a:lstStyle/>
        <a:p>
          <a:pPr algn="l" rtl="0">
            <a:defRPr sz="1000"/>
          </a:pPr>
          <a:endParaRPr lang="en-CA"/>
        </a:p>
      </xdr:txBody>
    </xdr:sp>
    <xdr:clientData/>
  </xdr:twoCellAnchor>
  <xdr:twoCellAnchor editAs="oneCell">
    <xdr:from>
      <xdr:col>0</xdr:col>
      <xdr:colOff>0</xdr:colOff>
      <xdr:row>0</xdr:row>
      <xdr:rowOff>102870</xdr:rowOff>
    </xdr:from>
    <xdr:to>
      <xdr:col>1</xdr:col>
      <xdr:colOff>1312936</xdr:colOff>
      <xdr:row>2</xdr:row>
      <xdr:rowOff>673</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867" t="51843" r="867" b="807"/>
        <a:stretch/>
      </xdr:blipFill>
      <xdr:spPr>
        <a:xfrm>
          <a:off x="0" y="102870"/>
          <a:ext cx="3515116" cy="2609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33680</xdr:colOff>
      <xdr:row>1</xdr:row>
      <xdr:rowOff>111760</xdr:rowOff>
    </xdr:from>
    <xdr:to>
      <xdr:col>1</xdr:col>
      <xdr:colOff>3498493</xdr:colOff>
      <xdr:row>2</xdr:row>
      <xdr:rowOff>27940</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52311" b="339"/>
        <a:stretch/>
      </xdr:blipFill>
      <xdr:spPr>
        <a:xfrm>
          <a:off x="233680" y="294640"/>
          <a:ext cx="3508653" cy="266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011gc.sharepoint.com/Users/slu/Desktop/IMA%20BK/BM%20v4.6.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011gc.sharepoint.com/Users/gcaldwe/Downloads/BCAR23_Q2_rtn.xlsx"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www.osfi-bsif.gc.ca/sites/ficore/OsfiFIIS/RDA%20Repository%20-%20Requirements%20Communications%20-%20BA%20(BCAR)%20-%202019%20RRS15/RDM%20Requirement%20Document/RDMdoc-050%20-%20BA%20-%20RRS%20Attribute%20Requirement%20(Release%2015%20-%202018)%20-%2020180705.xlsx?FB38FE6D" TargetMode="External"/><Relationship Id="rId1" Type="http://schemas.openxmlformats.org/officeDocument/2006/relationships/externalLinkPath" Target="file:///\\FB38FE6D\RDMdoc-050%20-%20BA%20-%20RRS%20Attribute%20Requirement%20(Release%2015%20-%202018)%20-%20201807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ervisory information"/>
      <sheetName val="Checks"/>
      <sheetName val="General Info"/>
      <sheetName val="Requirements"/>
      <sheetName val="DefCap"/>
      <sheetName val="TLAC holdings"/>
      <sheetName val="TLAC"/>
      <sheetName val="Leverage ratio"/>
      <sheetName val="Leverage ratio additional"/>
      <sheetName val="NSFR"/>
      <sheetName val="Credit risk (SA)"/>
      <sheetName val="Credit risk (IRB)"/>
      <sheetName val="Securitisation"/>
      <sheetName val="CCR and CVA"/>
      <sheetName val="TB"/>
      <sheetName val="TB risk class"/>
      <sheetName val="TB IMA Backtesting-P&amp;L"/>
      <sheetName val="Crypto"/>
      <sheetName val="Sovereigns"/>
      <sheetName val="OpRisk"/>
      <sheetName val="Parameters"/>
      <sheetName val="fx_tria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refreshError="1"/>
      <sheetData sheetId="18" refreshError="1"/>
      <sheetData sheetId="19" refreshError="1"/>
      <sheetData sheetId="20"/>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Listing "/>
      <sheetName val="10.010"/>
      <sheetName val="10.011"/>
      <sheetName val="10.020"/>
      <sheetName val="10.030 "/>
      <sheetName val="10.040"/>
      <sheetName val="10.041"/>
      <sheetName val="10.050"/>
      <sheetName val="10.060"/>
      <sheetName val="10.070"/>
      <sheetName val="10.080"/>
      <sheetName val="10.090"/>
      <sheetName val="20.010"/>
      <sheetName val="20.020"/>
      <sheetName val="20.030"/>
      <sheetName val="30.010"/>
      <sheetName val="40.010"/>
      <sheetName val="40.020"/>
      <sheetName val="40.030"/>
      <sheetName val="40.040"/>
      <sheetName val="40.050"/>
      <sheetName val="40.060"/>
      <sheetName val="40.070"/>
      <sheetName val="40.080"/>
      <sheetName val="40.090"/>
      <sheetName val="40.100"/>
      <sheetName val="40.110"/>
      <sheetName val="40.120"/>
      <sheetName val="40.130"/>
      <sheetName val="40.140"/>
      <sheetName val="40.150"/>
      <sheetName val="40.160"/>
      <sheetName val="40.170"/>
      <sheetName val="40.180"/>
      <sheetName val="40.190"/>
      <sheetName val="40.200"/>
      <sheetName val="40.210"/>
      <sheetName val="40.220"/>
      <sheetName val="40.220a"/>
      <sheetName val="40.220b"/>
      <sheetName val="40.230"/>
      <sheetName val="40.240"/>
      <sheetName val="40.250"/>
      <sheetName val="40.260"/>
      <sheetName val="40.270"/>
      <sheetName val="40.280"/>
      <sheetName val="40.290"/>
      <sheetName val="60.010"/>
      <sheetName val="70.010"/>
      <sheetName val="50.010"/>
      <sheetName val="50.020"/>
      <sheetName val="50.030"/>
      <sheetName val="50.040"/>
      <sheetName val="50.050"/>
      <sheetName val="50.060"/>
      <sheetName val="50.070"/>
      <sheetName val="50.080"/>
      <sheetName val="50.090"/>
      <sheetName val="50.100"/>
      <sheetName val="50.110"/>
      <sheetName val="50.120"/>
      <sheetName val="50.130"/>
      <sheetName val="50.140"/>
      <sheetName val="50.150"/>
      <sheetName val="50.160"/>
      <sheetName val="50.170"/>
      <sheetName val="50.180"/>
      <sheetName val="50.190"/>
      <sheetName val="50.200"/>
      <sheetName val="50.210"/>
      <sheetName val="50.220"/>
      <sheetName val="50.230"/>
      <sheetName val="50.240"/>
      <sheetName val="50.250"/>
      <sheetName val="50.250a"/>
      <sheetName val="50.250b"/>
      <sheetName val="50.260"/>
      <sheetName val="50.270"/>
      <sheetName val="50.280"/>
      <sheetName val="50.290"/>
      <sheetName val="60.020"/>
      <sheetName val="60.030"/>
      <sheetName val="70.020"/>
      <sheetName val="70.030"/>
      <sheetName val="70.040"/>
      <sheetName val="80.010"/>
      <sheetName val="90.0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a"/>
      <sheetName val="Form Set"/>
      <sheetName val="Form"/>
      <sheetName val="List"/>
      <sheetName val="DPA"/>
      <sheetName val="DPA Change Log"/>
      <sheetName val="RRS Attribute"/>
      <sheetName val="DPA history"/>
      <sheetName val="Sheet2"/>
      <sheetName val="Rules-obsolete"/>
      <sheetName val="Rules"/>
      <sheetName val="Standardized Dimensional rules"/>
      <sheetName val="Dimensional rules"/>
      <sheetName val="Rules - original"/>
      <sheetName val="Dup"/>
      <sheetName val="All Rules - English"/>
      <sheetName val="Rule History"/>
      <sheetName val="All Rules - French"/>
      <sheetName val="From Patrick"/>
      <sheetName val="From Sungchul - excl 40"/>
      <sheetName val="From Sungchul - 40 new"/>
      <sheetName val="From Sungchul - 40 modify"/>
      <sheetName val="Dimensional Measures"/>
      <sheetName val="Roles"/>
      <sheetName val="Dropdown_List"/>
      <sheetName val="DPA (Ref - Info from DPA tab)"/>
      <sheetName val="Rules (Ref-Info from Rules Tab)"/>
      <sheetName val="Review Document - Action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2A7D7-0E87-416D-AC8E-2D8E1688C424}">
  <sheetPr>
    <tabColor rgb="FFFFC000"/>
  </sheetPr>
  <dimension ref="B2:J39"/>
  <sheetViews>
    <sheetView tabSelected="1" zoomScaleNormal="100" workbookViewId="0">
      <selection activeCell="B10" sqref="B10"/>
    </sheetView>
  </sheetViews>
  <sheetFormatPr defaultColWidth="9.140625" defaultRowHeight="15" x14ac:dyDescent="0.25"/>
  <cols>
    <col min="1" max="1" width="3.140625" style="10" customWidth="1"/>
    <col min="2" max="16384" width="9.140625" style="10"/>
  </cols>
  <sheetData>
    <row r="2" spans="2:10" x14ac:dyDescent="0.25">
      <c r="B2" s="9"/>
      <c r="C2" s="1"/>
      <c r="D2" s="1"/>
      <c r="E2" s="1"/>
      <c r="F2" s="1"/>
      <c r="G2" s="1"/>
      <c r="H2" s="1"/>
      <c r="I2" s="1"/>
      <c r="J2" s="2"/>
    </row>
    <row r="3" spans="2:10" x14ac:dyDescent="0.25">
      <c r="B3" s="3"/>
      <c r="C3" s="4"/>
      <c r="D3" s="4"/>
      <c r="E3" s="4"/>
      <c r="F3" s="4"/>
      <c r="G3" s="4"/>
      <c r="H3" s="4"/>
      <c r="I3" s="4"/>
      <c r="J3" s="5"/>
    </row>
    <row r="4" spans="2:10" x14ac:dyDescent="0.25">
      <c r="B4" s="3"/>
      <c r="C4" s="4"/>
      <c r="D4" s="4"/>
      <c r="E4" s="4"/>
      <c r="F4" s="4"/>
      <c r="G4" s="4"/>
      <c r="H4" s="4"/>
      <c r="I4" s="4"/>
      <c r="J4" s="5"/>
    </row>
    <row r="5" spans="2:10" x14ac:dyDescent="0.25">
      <c r="B5" s="3"/>
      <c r="C5" s="4"/>
      <c r="D5" s="4"/>
      <c r="E5" s="4"/>
      <c r="F5" s="4"/>
      <c r="G5" s="4"/>
      <c r="H5" s="4"/>
      <c r="I5" s="4"/>
      <c r="J5" s="5"/>
    </row>
    <row r="6" spans="2:10" x14ac:dyDescent="0.25">
      <c r="B6" s="3"/>
      <c r="C6" s="4"/>
      <c r="D6" s="4"/>
      <c r="E6" s="4"/>
      <c r="F6" s="4"/>
      <c r="G6" s="4"/>
      <c r="H6" s="4"/>
      <c r="I6" s="4"/>
      <c r="J6" s="5"/>
    </row>
    <row r="7" spans="2:10" x14ac:dyDescent="0.25">
      <c r="B7" s="3"/>
      <c r="C7" s="4"/>
      <c r="D7" s="4"/>
      <c r="E7" s="4"/>
      <c r="F7" s="4"/>
      <c r="G7" s="4"/>
      <c r="H7" s="4"/>
      <c r="I7" s="4"/>
      <c r="J7" s="5"/>
    </row>
    <row r="8" spans="2:10" x14ac:dyDescent="0.25">
      <c r="B8" s="3"/>
      <c r="C8" s="4"/>
      <c r="D8" s="4"/>
      <c r="E8" s="4"/>
      <c r="F8" s="4"/>
      <c r="G8" s="4"/>
      <c r="H8" s="4"/>
      <c r="I8" s="4"/>
      <c r="J8" s="5"/>
    </row>
    <row r="9" spans="2:10" x14ac:dyDescent="0.25">
      <c r="B9" s="3"/>
      <c r="C9" s="4"/>
      <c r="D9" s="4"/>
      <c r="E9" s="4"/>
      <c r="F9" s="4"/>
      <c r="G9" s="4"/>
      <c r="H9" s="4"/>
      <c r="I9" s="4"/>
      <c r="J9" s="5"/>
    </row>
    <row r="10" spans="2:10" x14ac:dyDescent="0.25">
      <c r="B10" s="3"/>
      <c r="C10" s="4"/>
      <c r="D10" s="4"/>
      <c r="E10" s="4"/>
      <c r="F10" s="4"/>
      <c r="G10" s="4"/>
      <c r="H10" s="4"/>
      <c r="I10" s="4"/>
      <c r="J10" s="5"/>
    </row>
    <row r="11" spans="2:10" x14ac:dyDescent="0.25">
      <c r="B11" s="3"/>
      <c r="C11" s="4"/>
      <c r="D11" s="4"/>
      <c r="E11" s="4"/>
      <c r="F11" s="4"/>
      <c r="G11" s="4"/>
      <c r="H11" s="4"/>
      <c r="I11" s="4"/>
      <c r="J11" s="5"/>
    </row>
    <row r="12" spans="2:10" x14ac:dyDescent="0.25">
      <c r="B12" s="3"/>
      <c r="C12" s="4"/>
      <c r="D12" s="4"/>
      <c r="E12" s="4"/>
      <c r="F12" s="4"/>
      <c r="G12" s="4"/>
      <c r="H12" s="4"/>
      <c r="I12" s="4"/>
      <c r="J12" s="5"/>
    </row>
    <row r="13" spans="2:10" x14ac:dyDescent="0.25">
      <c r="B13" s="3"/>
      <c r="C13" s="4"/>
      <c r="D13" s="4"/>
      <c r="E13" s="4"/>
      <c r="F13" s="4"/>
      <c r="G13" s="4"/>
      <c r="H13" s="4"/>
      <c r="I13" s="4"/>
      <c r="J13" s="5"/>
    </row>
    <row r="14" spans="2:10" x14ac:dyDescent="0.25">
      <c r="B14" s="3"/>
      <c r="C14" s="4"/>
      <c r="D14" s="4"/>
      <c r="E14" s="4"/>
      <c r="F14" s="4"/>
      <c r="G14" s="4"/>
      <c r="H14" s="4"/>
      <c r="I14" s="4"/>
      <c r="J14" s="5"/>
    </row>
    <row r="15" spans="2:10" x14ac:dyDescent="0.25">
      <c r="B15" s="3"/>
      <c r="C15" s="4"/>
      <c r="D15" s="4"/>
      <c r="E15" s="4"/>
      <c r="F15" s="4"/>
      <c r="G15" s="4"/>
      <c r="H15" s="4"/>
      <c r="I15" s="4"/>
      <c r="J15" s="5"/>
    </row>
    <row r="16" spans="2:10" x14ac:dyDescent="0.25">
      <c r="B16" s="3"/>
      <c r="C16" s="4"/>
      <c r="D16" s="4"/>
      <c r="E16" s="4"/>
      <c r="F16" s="4"/>
      <c r="G16" s="4"/>
      <c r="H16" s="4"/>
      <c r="I16" s="4"/>
      <c r="J16" s="5"/>
    </row>
    <row r="17" spans="2:10" x14ac:dyDescent="0.25">
      <c r="B17" s="3"/>
      <c r="C17" s="4"/>
      <c r="D17" s="4"/>
      <c r="E17" s="4"/>
      <c r="F17" s="4"/>
      <c r="G17" s="4"/>
      <c r="H17" s="4"/>
      <c r="I17" s="4"/>
      <c r="J17" s="5"/>
    </row>
    <row r="18" spans="2:10" x14ac:dyDescent="0.25">
      <c r="B18" s="3"/>
      <c r="C18" s="4"/>
      <c r="D18" s="4"/>
      <c r="E18" s="4"/>
      <c r="F18" s="4"/>
      <c r="G18" s="4"/>
      <c r="H18" s="4"/>
      <c r="I18" s="4"/>
      <c r="J18" s="5"/>
    </row>
    <row r="19" spans="2:10" x14ac:dyDescent="0.25">
      <c r="B19" s="3"/>
      <c r="C19" s="4"/>
      <c r="D19" s="4"/>
      <c r="E19" s="4"/>
      <c r="F19" s="4"/>
      <c r="G19" s="4"/>
      <c r="H19" s="4"/>
      <c r="I19" s="4"/>
      <c r="J19" s="5"/>
    </row>
    <row r="20" spans="2:10" x14ac:dyDescent="0.25">
      <c r="B20" s="3"/>
      <c r="C20" s="4"/>
      <c r="D20" s="4"/>
      <c r="E20" s="4"/>
      <c r="F20" s="4"/>
      <c r="G20" s="4"/>
      <c r="H20" s="4"/>
      <c r="I20" s="4"/>
      <c r="J20" s="5"/>
    </row>
    <row r="21" spans="2:10" x14ac:dyDescent="0.25">
      <c r="B21" s="3"/>
      <c r="C21" s="4"/>
      <c r="D21" s="4"/>
      <c r="E21" s="4"/>
      <c r="F21" s="4"/>
      <c r="G21" s="4"/>
      <c r="H21" s="4"/>
      <c r="I21" s="4"/>
      <c r="J21" s="5"/>
    </row>
    <row r="22" spans="2:10" x14ac:dyDescent="0.25">
      <c r="B22" s="3"/>
      <c r="C22" s="4"/>
      <c r="D22" s="4"/>
      <c r="E22" s="4"/>
      <c r="F22" s="4"/>
      <c r="G22" s="4"/>
      <c r="H22" s="4"/>
      <c r="I22" s="4"/>
      <c r="J22" s="5"/>
    </row>
    <row r="23" spans="2:10" x14ac:dyDescent="0.25">
      <c r="B23" s="3"/>
      <c r="C23" s="4"/>
      <c r="D23" s="4"/>
      <c r="E23" s="4"/>
      <c r="F23" s="4"/>
      <c r="G23" s="4"/>
      <c r="H23" s="4"/>
      <c r="I23" s="4"/>
      <c r="J23" s="5"/>
    </row>
    <row r="24" spans="2:10" x14ac:dyDescent="0.25">
      <c r="B24" s="3"/>
      <c r="C24" s="4"/>
      <c r="D24" s="4"/>
      <c r="E24" s="4"/>
      <c r="F24" s="4"/>
      <c r="G24" s="4"/>
      <c r="H24" s="4"/>
      <c r="I24" s="4"/>
      <c r="J24" s="5"/>
    </row>
    <row r="25" spans="2:10" x14ac:dyDescent="0.25">
      <c r="B25" s="3"/>
      <c r="C25" s="4"/>
      <c r="D25" s="4"/>
      <c r="E25" s="4"/>
      <c r="F25" s="4"/>
      <c r="G25" s="4"/>
      <c r="H25" s="4"/>
      <c r="I25" s="4"/>
      <c r="J25" s="5"/>
    </row>
    <row r="26" spans="2:10" x14ac:dyDescent="0.25">
      <c r="B26" s="3"/>
      <c r="C26" s="4"/>
      <c r="D26" s="4"/>
      <c r="E26" s="4"/>
      <c r="F26" s="4"/>
      <c r="G26" s="4"/>
      <c r="H26" s="4"/>
      <c r="I26" s="4"/>
      <c r="J26" s="5"/>
    </row>
    <row r="27" spans="2:10" x14ac:dyDescent="0.25">
      <c r="B27" s="3"/>
      <c r="C27" s="4"/>
      <c r="D27" s="4"/>
      <c r="E27" s="4"/>
      <c r="F27" s="4"/>
      <c r="G27" s="4"/>
      <c r="H27" s="4"/>
      <c r="I27" s="4"/>
      <c r="J27" s="5"/>
    </row>
    <row r="28" spans="2:10" x14ac:dyDescent="0.25">
      <c r="B28" s="3"/>
      <c r="C28" s="4"/>
      <c r="D28" s="4"/>
      <c r="E28" s="4"/>
      <c r="F28" s="4"/>
      <c r="G28" s="4"/>
      <c r="H28" s="4"/>
      <c r="I28" s="4"/>
      <c r="J28" s="5"/>
    </row>
    <row r="29" spans="2:10" x14ac:dyDescent="0.25">
      <c r="B29" s="3"/>
      <c r="C29" s="4"/>
      <c r="D29" s="4"/>
      <c r="E29" s="4"/>
      <c r="F29" s="4"/>
      <c r="G29" s="4"/>
      <c r="H29" s="4"/>
      <c r="I29" s="4"/>
      <c r="J29" s="5"/>
    </row>
    <row r="30" spans="2:10" x14ac:dyDescent="0.25">
      <c r="B30" s="3"/>
      <c r="C30" s="4"/>
      <c r="D30" s="4"/>
      <c r="E30" s="4"/>
      <c r="F30" s="4"/>
      <c r="G30" s="4"/>
      <c r="H30" s="4"/>
      <c r="I30" s="4"/>
      <c r="J30" s="5"/>
    </row>
    <row r="31" spans="2:10" x14ac:dyDescent="0.25">
      <c r="B31" s="3"/>
      <c r="C31" s="4"/>
      <c r="D31" s="4"/>
      <c r="E31" s="4"/>
      <c r="F31" s="4"/>
      <c r="G31" s="4"/>
      <c r="H31" s="4"/>
      <c r="I31" s="4"/>
      <c r="J31" s="5"/>
    </row>
    <row r="32" spans="2:10" x14ac:dyDescent="0.25">
      <c r="B32" s="3"/>
      <c r="C32" s="4"/>
      <c r="D32" s="4"/>
      <c r="E32" s="4"/>
      <c r="F32" s="4"/>
      <c r="G32" s="4"/>
      <c r="H32" s="4"/>
      <c r="I32" s="4"/>
      <c r="J32" s="5"/>
    </row>
    <row r="33" spans="2:10" x14ac:dyDescent="0.25">
      <c r="B33" s="3"/>
      <c r="C33" s="4"/>
      <c r="D33" s="4"/>
      <c r="E33" s="4"/>
      <c r="F33" s="4"/>
      <c r="G33" s="4"/>
      <c r="H33" s="4"/>
      <c r="I33" s="4"/>
      <c r="J33" s="5"/>
    </row>
    <row r="34" spans="2:10" x14ac:dyDescent="0.25">
      <c r="B34" s="3"/>
      <c r="C34" s="4"/>
      <c r="D34" s="4"/>
      <c r="E34" s="4"/>
      <c r="F34" s="4"/>
      <c r="G34" s="4"/>
      <c r="H34" s="4"/>
      <c r="I34" s="4"/>
      <c r="J34" s="5"/>
    </row>
    <row r="35" spans="2:10" x14ac:dyDescent="0.25">
      <c r="B35" s="3"/>
      <c r="C35" s="4"/>
      <c r="D35" s="4"/>
      <c r="E35" s="4"/>
      <c r="F35" s="4"/>
      <c r="G35" s="4"/>
      <c r="H35" s="4"/>
      <c r="I35" s="4"/>
      <c r="J35" s="5"/>
    </row>
    <row r="36" spans="2:10" x14ac:dyDescent="0.25">
      <c r="B36" s="3"/>
      <c r="C36" s="4"/>
      <c r="D36" s="4"/>
      <c r="E36" s="4"/>
      <c r="F36" s="4"/>
      <c r="G36" s="4"/>
      <c r="H36" s="4"/>
      <c r="I36" s="4"/>
      <c r="J36" s="5"/>
    </row>
    <row r="37" spans="2:10" x14ac:dyDescent="0.25">
      <c r="B37" s="3"/>
      <c r="C37" s="4"/>
      <c r="D37" s="4"/>
      <c r="E37" s="4"/>
      <c r="F37" s="4"/>
      <c r="G37" s="4"/>
      <c r="H37" s="4"/>
      <c r="I37" s="4"/>
      <c r="J37" s="5"/>
    </row>
    <row r="38" spans="2:10" x14ac:dyDescent="0.25">
      <c r="B38" s="3"/>
      <c r="C38" s="4"/>
      <c r="D38" s="4"/>
      <c r="E38" s="4"/>
      <c r="F38" s="4"/>
      <c r="G38" s="4"/>
      <c r="H38" s="4"/>
      <c r="I38" s="4"/>
      <c r="J38" s="5"/>
    </row>
    <row r="39" spans="2:10" x14ac:dyDescent="0.25">
      <c r="B39" s="6"/>
      <c r="C39" s="7"/>
      <c r="D39" s="7"/>
      <c r="E39" s="7"/>
      <c r="F39" s="7"/>
      <c r="G39" s="7"/>
      <c r="H39" s="7"/>
      <c r="I39" s="7"/>
      <c r="J39" s="8"/>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04949B-BD21-4DE6-BA83-2C5A55B78166}">
  <sheetPr>
    <tabColor theme="8"/>
  </sheetPr>
  <dimension ref="A1:E14"/>
  <sheetViews>
    <sheetView zoomScale="130" zoomScaleNormal="130" zoomScaleSheetLayoutView="115" workbookViewId="0">
      <selection activeCell="A2" sqref="A2"/>
    </sheetView>
  </sheetViews>
  <sheetFormatPr defaultColWidth="0" defaultRowHeight="12.75" zeroHeight="1" x14ac:dyDescent="0.2"/>
  <cols>
    <col min="1" max="1" width="76.7109375" style="26" bestFit="1" customWidth="1"/>
    <col min="2" max="2" width="12.28515625" style="26" customWidth="1"/>
    <col min="3" max="6" width="9.140625" style="26" customWidth="1"/>
    <col min="7" max="16384" width="9.140625" style="26" hidden="1"/>
  </cols>
  <sheetData>
    <row r="1" spans="1:5" x14ac:dyDescent="0.2">
      <c r="A1" s="51" t="s">
        <v>34</v>
      </c>
    </row>
    <row r="2" spans="1:5" ht="26.25" customHeight="1" x14ac:dyDescent="0.35">
      <c r="A2" s="27" t="s">
        <v>83</v>
      </c>
    </row>
    <row r="3" spans="1:5" ht="18" customHeight="1" x14ac:dyDescent="0.25">
      <c r="A3" s="28"/>
      <c r="B3" s="28"/>
    </row>
    <row r="4" spans="1:5" x14ac:dyDescent="0.2">
      <c r="A4" s="29" t="s">
        <v>37</v>
      </c>
      <c r="B4" s="34"/>
      <c r="C4" s="29"/>
      <c r="D4" s="29"/>
      <c r="E4" s="29"/>
    </row>
    <row r="5" spans="1:5" x14ac:dyDescent="0.2">
      <c r="A5" s="29"/>
      <c r="B5" s="29"/>
      <c r="C5" s="29"/>
      <c r="D5" s="29"/>
      <c r="E5" s="29"/>
    </row>
    <row r="6" spans="1:5" x14ac:dyDescent="0.2">
      <c r="A6" s="29" t="s">
        <v>84</v>
      </c>
      <c r="B6" s="29" t="s">
        <v>39</v>
      </c>
      <c r="C6" s="29" t="s">
        <v>40</v>
      </c>
      <c r="D6" s="29" t="s">
        <v>41</v>
      </c>
      <c r="E6" s="29" t="s">
        <v>42</v>
      </c>
    </row>
    <row r="7" spans="1:5" x14ac:dyDescent="0.2">
      <c r="A7" s="29" t="s">
        <v>85</v>
      </c>
      <c r="B7" s="34"/>
      <c r="C7" s="34"/>
      <c r="D7" s="34"/>
      <c r="E7" s="34"/>
    </row>
    <row r="8" spans="1:5" x14ac:dyDescent="0.2">
      <c r="A8" s="29"/>
      <c r="B8" s="29"/>
      <c r="C8" s="29"/>
      <c r="D8" s="29"/>
      <c r="E8" s="29"/>
    </row>
    <row r="9" spans="1:5" x14ac:dyDescent="0.2">
      <c r="A9" s="29" t="s">
        <v>86</v>
      </c>
      <c r="B9" s="29" t="s">
        <v>39</v>
      </c>
      <c r="C9" s="29" t="s">
        <v>40</v>
      </c>
      <c r="D9" s="29" t="s">
        <v>41</v>
      </c>
      <c r="E9" s="29" t="s">
        <v>42</v>
      </c>
    </row>
    <row r="10" spans="1:5" x14ac:dyDescent="0.2">
      <c r="A10" s="29" t="s">
        <v>87</v>
      </c>
      <c r="B10" s="34"/>
      <c r="C10" s="34"/>
      <c r="D10" s="34"/>
      <c r="E10" s="34"/>
    </row>
    <row r="11" spans="1:5" x14ac:dyDescent="0.2">
      <c r="A11" s="29" t="s">
        <v>88</v>
      </c>
      <c r="B11" s="34"/>
      <c r="C11" s="34"/>
      <c r="D11" s="34"/>
      <c r="E11" s="34"/>
    </row>
    <row r="12" spans="1:5" x14ac:dyDescent="0.2">
      <c r="A12" s="29" t="s">
        <v>89</v>
      </c>
      <c r="B12" s="34"/>
      <c r="C12" s="34"/>
      <c r="D12" s="34"/>
      <c r="E12" s="34"/>
    </row>
    <row r="13" spans="1:5" x14ac:dyDescent="0.2">
      <c r="A13" s="29" t="s">
        <v>90</v>
      </c>
      <c r="B13" s="34"/>
      <c r="C13" s="34"/>
      <c r="D13" s="34"/>
      <c r="E13" s="34"/>
    </row>
    <row r="14" spans="1:5" x14ac:dyDescent="0.2"/>
  </sheetData>
  <pageMargins left="0.75" right="0.75" top="1" bottom="1" header="0.5" footer="0.5"/>
  <pageSetup scale="49"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9BF330-D8D7-4479-8041-F50FAAAFD370}">
  <sheetPr>
    <tabColor theme="8"/>
  </sheetPr>
  <dimension ref="A1:I58"/>
  <sheetViews>
    <sheetView zoomScale="70" zoomScaleNormal="70" zoomScaleSheetLayoutView="115" workbookViewId="0">
      <selection activeCell="A2" sqref="A2"/>
    </sheetView>
  </sheetViews>
  <sheetFormatPr defaultColWidth="0" defaultRowHeight="12.75" zeroHeight="1" x14ac:dyDescent="0.2"/>
  <cols>
    <col min="1" max="1" width="33.140625" style="26" bestFit="1" customWidth="1"/>
    <col min="2" max="4" width="14.28515625" style="32" customWidth="1"/>
    <col min="5" max="5" width="9.140625" style="26" customWidth="1"/>
    <col min="6" max="6" width="33.5703125" style="26" customWidth="1"/>
    <col min="7" max="7" width="14.140625" style="26" customWidth="1"/>
    <col min="8" max="8" width="14.28515625" style="26" customWidth="1"/>
    <col min="9" max="9" width="16.140625" style="26" customWidth="1"/>
    <col min="10" max="10" width="9.140625" style="26" customWidth="1"/>
    <col min="11" max="16384" width="9.140625" style="26" hidden="1"/>
  </cols>
  <sheetData>
    <row r="1" spans="1:9" ht="15" x14ac:dyDescent="0.25">
      <c r="A1" s="25" t="s">
        <v>34</v>
      </c>
    </row>
    <row r="2" spans="1:9" ht="26.25" customHeight="1" x14ac:dyDescent="0.35">
      <c r="A2" s="27" t="s">
        <v>91</v>
      </c>
    </row>
    <row r="3" spans="1:9" ht="26.25" customHeight="1" x14ac:dyDescent="0.35">
      <c r="A3" s="61" t="s">
        <v>92</v>
      </c>
      <c r="B3" s="61"/>
      <c r="C3" s="61"/>
      <c r="D3" s="61"/>
      <c r="F3" s="61" t="s">
        <v>93</v>
      </c>
      <c r="G3" s="61"/>
      <c r="H3" s="61"/>
      <c r="I3" s="61"/>
    </row>
    <row r="4" spans="1:9" ht="35.1" customHeight="1" x14ac:dyDescent="0.25">
      <c r="A4" s="66" t="s">
        <v>31</v>
      </c>
      <c r="B4" s="66"/>
      <c r="C4" s="66"/>
      <c r="D4" s="66"/>
      <c r="F4" s="66" t="s">
        <v>31</v>
      </c>
      <c r="G4" s="66"/>
      <c r="H4" s="66"/>
      <c r="I4" s="66"/>
    </row>
    <row r="5" spans="1:9" x14ac:dyDescent="0.2">
      <c r="G5" s="32"/>
      <c r="H5" s="32"/>
      <c r="I5" s="32"/>
    </row>
    <row r="6" spans="1:9" ht="25.5" x14ac:dyDescent="0.2">
      <c r="A6" s="54"/>
      <c r="B6" s="44" t="s">
        <v>98</v>
      </c>
      <c r="C6" s="44" t="s">
        <v>99</v>
      </c>
      <c r="D6" s="44" t="s">
        <v>100</v>
      </c>
      <c r="F6" s="29"/>
      <c r="G6" s="44" t="s">
        <v>98</v>
      </c>
      <c r="H6" s="44" t="s">
        <v>99</v>
      </c>
      <c r="I6" s="44" t="s">
        <v>100</v>
      </c>
    </row>
    <row r="7" spans="1:9" x14ac:dyDescent="0.2">
      <c r="A7" s="33" t="s">
        <v>107</v>
      </c>
      <c r="B7" s="48"/>
      <c r="C7" s="48"/>
      <c r="D7" s="48"/>
      <c r="F7" s="33" t="s">
        <v>107</v>
      </c>
      <c r="G7" s="48"/>
      <c r="H7" s="48"/>
      <c r="I7" s="48"/>
    </row>
    <row r="8" spans="1:9" x14ac:dyDescent="0.2">
      <c r="A8" s="33" t="s">
        <v>94</v>
      </c>
      <c r="B8" s="48"/>
      <c r="C8" s="48"/>
      <c r="D8" s="48"/>
      <c r="F8" s="33" t="s">
        <v>94</v>
      </c>
      <c r="G8" s="48"/>
      <c r="H8" s="48"/>
      <c r="I8" s="48"/>
    </row>
    <row r="9" spans="1:9" x14ac:dyDescent="0.2">
      <c r="A9" s="33" t="s">
        <v>95</v>
      </c>
      <c r="B9" s="50">
        <f>B8-B7</f>
        <v>0</v>
      </c>
      <c r="C9" s="50">
        <f t="shared" ref="C9:D9" si="0">C8-C7</f>
        <v>0</v>
      </c>
      <c r="D9" s="50">
        <f t="shared" si="0"/>
        <v>0</v>
      </c>
      <c r="F9" s="33" t="s">
        <v>95</v>
      </c>
      <c r="G9" s="50">
        <f>G8-G7</f>
        <v>0</v>
      </c>
      <c r="H9" s="50">
        <f t="shared" ref="H9:I9" si="1">H8-H7</f>
        <v>0</v>
      </c>
      <c r="I9" s="50">
        <f t="shared" si="1"/>
        <v>0</v>
      </c>
    </row>
    <row r="10" spans="1:9" x14ac:dyDescent="0.2">
      <c r="A10" s="33" t="s">
        <v>96</v>
      </c>
      <c r="B10" s="48"/>
      <c r="C10" s="50">
        <f>B10</f>
        <v>0</v>
      </c>
      <c r="D10" s="50">
        <f>B10</f>
        <v>0</v>
      </c>
      <c r="F10" s="33" t="s">
        <v>96</v>
      </c>
      <c r="G10" s="48"/>
      <c r="H10" s="50">
        <f>G10</f>
        <v>0</v>
      </c>
      <c r="I10" s="50">
        <f>G10</f>
        <v>0</v>
      </c>
    </row>
    <row r="11" spans="1:9" x14ac:dyDescent="0.2">
      <c r="A11" s="33" t="s">
        <v>97</v>
      </c>
      <c r="B11" s="48"/>
      <c r="C11" s="50">
        <f>B11</f>
        <v>0</v>
      </c>
      <c r="D11" s="50">
        <f>B11</f>
        <v>0</v>
      </c>
      <c r="F11" s="33" t="s">
        <v>97</v>
      </c>
      <c r="G11" s="48"/>
      <c r="H11" s="50">
        <f>G11</f>
        <v>0</v>
      </c>
      <c r="I11" s="50">
        <f>G11</f>
        <v>0</v>
      </c>
    </row>
    <row r="12" spans="1:9" x14ac:dyDescent="0.2">
      <c r="A12" s="30"/>
      <c r="F12" s="30"/>
      <c r="G12" s="32"/>
      <c r="H12" s="32"/>
      <c r="I12" s="32"/>
    </row>
    <row r="13" spans="1:9" ht="29.1" customHeight="1" x14ac:dyDescent="0.25">
      <c r="A13" s="65" t="s">
        <v>135</v>
      </c>
      <c r="B13" s="65"/>
      <c r="C13" s="65"/>
      <c r="D13" s="65"/>
      <c r="F13" s="65" t="s">
        <v>135</v>
      </c>
      <c r="G13" s="65"/>
      <c r="H13" s="65"/>
      <c r="I13" s="65"/>
    </row>
    <row r="14" spans="1:9" x14ac:dyDescent="0.2">
      <c r="G14" s="32"/>
      <c r="H14" s="32"/>
      <c r="I14" s="32"/>
    </row>
    <row r="15" spans="1:9" ht="25.5" x14ac:dyDescent="0.2">
      <c r="A15" s="35" t="s">
        <v>101</v>
      </c>
      <c r="B15" s="44" t="s">
        <v>98</v>
      </c>
      <c r="C15" s="44" t="s">
        <v>99</v>
      </c>
      <c r="D15" s="44" t="s">
        <v>100</v>
      </c>
      <c r="F15" s="35" t="s">
        <v>101</v>
      </c>
      <c r="G15" s="44" t="s">
        <v>98</v>
      </c>
      <c r="H15" s="44" t="s">
        <v>99</v>
      </c>
      <c r="I15" s="44" t="s">
        <v>100</v>
      </c>
    </row>
    <row r="16" spans="1:9" x14ac:dyDescent="0.2">
      <c r="A16" s="33" t="s">
        <v>106</v>
      </c>
      <c r="B16" s="48"/>
      <c r="C16" s="48"/>
      <c r="D16" s="48"/>
      <c r="F16" s="33" t="s">
        <v>106</v>
      </c>
      <c r="G16" s="48"/>
      <c r="H16" s="48"/>
      <c r="I16" s="48"/>
    </row>
    <row r="17" spans="1:9" x14ac:dyDescent="0.2">
      <c r="A17" s="33" t="s">
        <v>94</v>
      </c>
      <c r="B17" s="48"/>
      <c r="C17" s="48"/>
      <c r="D17" s="48"/>
      <c r="F17" s="33" t="s">
        <v>94</v>
      </c>
      <c r="G17" s="48"/>
      <c r="H17" s="48"/>
      <c r="I17" s="48"/>
    </row>
    <row r="18" spans="1:9" x14ac:dyDescent="0.2">
      <c r="A18" s="33" t="s">
        <v>105</v>
      </c>
      <c r="B18" s="50">
        <f>B17-B16</f>
        <v>0</v>
      </c>
      <c r="C18" s="50">
        <f t="shared" ref="C18" si="2">C17-C16</f>
        <v>0</v>
      </c>
      <c r="D18" s="50">
        <f t="shared" ref="D18" si="3">D17-D16</f>
        <v>0</v>
      </c>
      <c r="F18" s="33" t="s">
        <v>105</v>
      </c>
      <c r="G18" s="50">
        <f>G17-G16</f>
        <v>0</v>
      </c>
      <c r="H18" s="50">
        <f t="shared" ref="H18:I18" si="4">H17-H16</f>
        <v>0</v>
      </c>
      <c r="I18" s="50">
        <f t="shared" si="4"/>
        <v>0</v>
      </c>
    </row>
    <row r="19" spans="1:9" x14ac:dyDescent="0.2">
      <c r="A19" s="33" t="s">
        <v>136</v>
      </c>
      <c r="B19" s="48"/>
      <c r="C19" s="50">
        <f>B19</f>
        <v>0</v>
      </c>
      <c r="D19" s="50">
        <f>B19</f>
        <v>0</v>
      </c>
      <c r="F19" s="33" t="s">
        <v>136</v>
      </c>
      <c r="G19" s="48"/>
      <c r="H19" s="50">
        <f>G19</f>
        <v>0</v>
      </c>
      <c r="I19" s="50">
        <f>G19</f>
        <v>0</v>
      </c>
    </row>
    <row r="20" spans="1:9" x14ac:dyDescent="0.2">
      <c r="A20" s="33" t="s">
        <v>104</v>
      </c>
      <c r="B20" s="48"/>
      <c r="C20" s="50">
        <f>B20</f>
        <v>0</v>
      </c>
      <c r="D20" s="50">
        <f>B20</f>
        <v>0</v>
      </c>
      <c r="F20" s="33" t="s">
        <v>104</v>
      </c>
      <c r="G20" s="48"/>
      <c r="H20" s="50">
        <f>G20</f>
        <v>0</v>
      </c>
      <c r="I20" s="50">
        <f>G20</f>
        <v>0</v>
      </c>
    </row>
    <row r="21" spans="1:9" x14ac:dyDescent="0.2">
      <c r="G21" s="32"/>
      <c r="H21" s="32"/>
      <c r="I21" s="32"/>
    </row>
    <row r="22" spans="1:9" ht="25.5" x14ac:dyDescent="0.2">
      <c r="A22" s="35" t="s">
        <v>102</v>
      </c>
      <c r="B22" s="44" t="s">
        <v>98</v>
      </c>
      <c r="C22" s="44" t="s">
        <v>99</v>
      </c>
      <c r="D22" s="44" t="s">
        <v>100</v>
      </c>
      <c r="F22" s="35" t="s">
        <v>102</v>
      </c>
      <c r="G22" s="44" t="s">
        <v>98</v>
      </c>
      <c r="H22" s="44" t="s">
        <v>99</v>
      </c>
      <c r="I22" s="44" t="s">
        <v>100</v>
      </c>
    </row>
    <row r="23" spans="1:9" x14ac:dyDescent="0.2">
      <c r="A23" s="33" t="s">
        <v>106</v>
      </c>
      <c r="B23" s="48"/>
      <c r="C23" s="48"/>
      <c r="D23" s="48"/>
      <c r="F23" s="33" t="s">
        <v>106</v>
      </c>
      <c r="G23" s="48"/>
      <c r="H23" s="48"/>
      <c r="I23" s="48"/>
    </row>
    <row r="24" spans="1:9" x14ac:dyDescent="0.2">
      <c r="A24" s="33" t="s">
        <v>94</v>
      </c>
      <c r="B24" s="48"/>
      <c r="C24" s="48"/>
      <c r="D24" s="48"/>
      <c r="F24" s="33" t="s">
        <v>94</v>
      </c>
      <c r="G24" s="48"/>
      <c r="H24" s="48"/>
      <c r="I24" s="48"/>
    </row>
    <row r="25" spans="1:9" x14ac:dyDescent="0.2">
      <c r="A25" s="33" t="s">
        <v>105</v>
      </c>
      <c r="B25" s="50">
        <f>B24-B23</f>
        <v>0</v>
      </c>
      <c r="C25" s="50">
        <f t="shared" ref="C25" si="5">C24-C23</f>
        <v>0</v>
      </c>
      <c r="D25" s="50">
        <f t="shared" ref="D25" si="6">D24-D23</f>
        <v>0</v>
      </c>
      <c r="F25" s="33" t="s">
        <v>105</v>
      </c>
      <c r="G25" s="50">
        <f>G24-G23</f>
        <v>0</v>
      </c>
      <c r="H25" s="50">
        <f t="shared" ref="H25:I25" si="7">H24-H23</f>
        <v>0</v>
      </c>
      <c r="I25" s="50">
        <f t="shared" si="7"/>
        <v>0</v>
      </c>
    </row>
    <row r="26" spans="1:9" x14ac:dyDescent="0.2">
      <c r="A26" s="33" t="s">
        <v>136</v>
      </c>
      <c r="B26" s="48"/>
      <c r="C26" s="50">
        <f>B26</f>
        <v>0</v>
      </c>
      <c r="D26" s="50">
        <f>B26</f>
        <v>0</v>
      </c>
      <c r="F26" s="33" t="s">
        <v>136</v>
      </c>
      <c r="G26" s="48"/>
      <c r="H26" s="50">
        <f>G26</f>
        <v>0</v>
      </c>
      <c r="I26" s="50">
        <f>G26</f>
        <v>0</v>
      </c>
    </row>
    <row r="27" spans="1:9" x14ac:dyDescent="0.2">
      <c r="A27" s="33" t="s">
        <v>104</v>
      </c>
      <c r="B27" s="48"/>
      <c r="C27" s="50">
        <f>B27</f>
        <v>0</v>
      </c>
      <c r="D27" s="50">
        <f>B27</f>
        <v>0</v>
      </c>
      <c r="F27" s="33" t="s">
        <v>104</v>
      </c>
      <c r="G27" s="48"/>
      <c r="H27" s="50">
        <f>G27</f>
        <v>0</v>
      </c>
      <c r="I27" s="50">
        <f>G27</f>
        <v>0</v>
      </c>
    </row>
    <row r="28" spans="1:9" x14ac:dyDescent="0.2">
      <c r="G28" s="32"/>
      <c r="H28" s="32"/>
      <c r="I28" s="32"/>
    </row>
    <row r="29" spans="1:9" ht="25.5" x14ac:dyDescent="0.2">
      <c r="A29" s="35" t="s">
        <v>103</v>
      </c>
      <c r="B29" s="44" t="s">
        <v>98</v>
      </c>
      <c r="C29" s="44" t="s">
        <v>99</v>
      </c>
      <c r="D29" s="44" t="s">
        <v>100</v>
      </c>
      <c r="F29" s="35" t="s">
        <v>103</v>
      </c>
      <c r="G29" s="44" t="s">
        <v>98</v>
      </c>
      <c r="H29" s="44" t="s">
        <v>99</v>
      </c>
      <c r="I29" s="44" t="s">
        <v>100</v>
      </c>
    </row>
    <row r="30" spans="1:9" x14ac:dyDescent="0.2">
      <c r="A30" s="33" t="s">
        <v>106</v>
      </c>
      <c r="B30" s="48"/>
      <c r="C30" s="48"/>
      <c r="D30" s="48"/>
      <c r="F30" s="33" t="s">
        <v>106</v>
      </c>
      <c r="G30" s="48"/>
      <c r="H30" s="48"/>
      <c r="I30" s="48"/>
    </row>
    <row r="31" spans="1:9" x14ac:dyDescent="0.2">
      <c r="A31" s="33" t="s">
        <v>94</v>
      </c>
      <c r="B31" s="48"/>
      <c r="C31" s="48"/>
      <c r="D31" s="48"/>
      <c r="F31" s="33" t="s">
        <v>94</v>
      </c>
      <c r="G31" s="48"/>
      <c r="H31" s="48"/>
      <c r="I31" s="48"/>
    </row>
    <row r="32" spans="1:9" x14ac:dyDescent="0.2">
      <c r="A32" s="33" t="s">
        <v>105</v>
      </c>
      <c r="B32" s="50">
        <f>B31-B30</f>
        <v>0</v>
      </c>
      <c r="C32" s="50">
        <f t="shared" ref="C32" si="8">C31-C30</f>
        <v>0</v>
      </c>
      <c r="D32" s="50">
        <f t="shared" ref="D32" si="9">D31-D30</f>
        <v>0</v>
      </c>
      <c r="F32" s="33" t="s">
        <v>105</v>
      </c>
      <c r="G32" s="50">
        <f>G31-G30</f>
        <v>0</v>
      </c>
      <c r="H32" s="50">
        <f t="shared" ref="H32:I32" si="10">H31-H30</f>
        <v>0</v>
      </c>
      <c r="I32" s="50">
        <f t="shared" si="10"/>
        <v>0</v>
      </c>
    </row>
    <row r="33" spans="1:9" x14ac:dyDescent="0.2">
      <c r="A33" s="33" t="s">
        <v>136</v>
      </c>
      <c r="B33" s="48"/>
      <c r="C33" s="50">
        <f>B33</f>
        <v>0</v>
      </c>
      <c r="D33" s="50">
        <f>B33</f>
        <v>0</v>
      </c>
      <c r="F33" s="33" t="s">
        <v>136</v>
      </c>
      <c r="G33" s="48"/>
      <c r="H33" s="50">
        <f>G33</f>
        <v>0</v>
      </c>
      <c r="I33" s="50">
        <f>G33</f>
        <v>0</v>
      </c>
    </row>
    <row r="34" spans="1:9" x14ac:dyDescent="0.2">
      <c r="A34" s="33" t="s">
        <v>104</v>
      </c>
      <c r="B34" s="48"/>
      <c r="C34" s="50">
        <f>B34</f>
        <v>0</v>
      </c>
      <c r="D34" s="50">
        <f>B34</f>
        <v>0</v>
      </c>
      <c r="F34" s="33" t="s">
        <v>104</v>
      </c>
      <c r="G34" s="48"/>
      <c r="H34" s="50">
        <f>G34</f>
        <v>0</v>
      </c>
      <c r="I34" s="50">
        <f>G34</f>
        <v>0</v>
      </c>
    </row>
    <row r="35" spans="1:9" x14ac:dyDescent="0.2">
      <c r="G35" s="32"/>
      <c r="H35" s="32"/>
      <c r="I35" s="32"/>
    </row>
    <row r="36" spans="1:9" ht="15.75" x14ac:dyDescent="0.25">
      <c r="A36" s="36" t="s">
        <v>32</v>
      </c>
      <c r="B36" s="37"/>
      <c r="C36" s="38"/>
      <c r="D36" s="38"/>
      <c r="F36" s="36" t="s">
        <v>32</v>
      </c>
      <c r="G36" s="37"/>
      <c r="H36" s="38"/>
      <c r="I36" s="38"/>
    </row>
    <row r="37" spans="1:9" x14ac:dyDescent="0.2">
      <c r="G37" s="32"/>
      <c r="H37" s="32"/>
      <c r="I37" s="32"/>
    </row>
    <row r="38" spans="1:9" ht="25.5" x14ac:dyDescent="0.2">
      <c r="A38" s="29"/>
      <c r="B38" s="44" t="s">
        <v>98</v>
      </c>
      <c r="C38" s="44" t="s">
        <v>99</v>
      </c>
      <c r="D38" s="44" t="s">
        <v>100</v>
      </c>
      <c r="F38" s="29"/>
      <c r="G38" s="44" t="s">
        <v>98</v>
      </c>
      <c r="H38" s="44" t="s">
        <v>99</v>
      </c>
      <c r="I38" s="44" t="s">
        <v>100</v>
      </c>
    </row>
    <row r="39" spans="1:9" x14ac:dyDescent="0.2">
      <c r="A39" s="33" t="s">
        <v>106</v>
      </c>
      <c r="B39" s="48"/>
      <c r="C39" s="48"/>
      <c r="D39" s="48"/>
      <c r="F39" s="33" t="s">
        <v>106</v>
      </c>
      <c r="G39" s="48"/>
      <c r="H39" s="48"/>
      <c r="I39" s="48"/>
    </row>
    <row r="40" spans="1:9" x14ac:dyDescent="0.2">
      <c r="A40" s="33" t="s">
        <v>94</v>
      </c>
      <c r="B40" s="48"/>
      <c r="C40" s="48"/>
      <c r="D40" s="48"/>
      <c r="F40" s="33" t="s">
        <v>94</v>
      </c>
      <c r="G40" s="48"/>
      <c r="H40" s="48"/>
      <c r="I40" s="48"/>
    </row>
    <row r="41" spans="1:9" x14ac:dyDescent="0.2">
      <c r="A41" s="33" t="s">
        <v>105</v>
      </c>
      <c r="B41" s="50">
        <f>B40-B39</f>
        <v>0</v>
      </c>
      <c r="C41" s="50">
        <f>C40-C39</f>
        <v>0</v>
      </c>
      <c r="D41" s="50">
        <f>D40-D39</f>
        <v>0</v>
      </c>
      <c r="F41" s="33" t="s">
        <v>105</v>
      </c>
      <c r="G41" s="50">
        <f>G40-G39</f>
        <v>0</v>
      </c>
      <c r="H41" s="50">
        <f>H40-H39</f>
        <v>0</v>
      </c>
      <c r="I41" s="50">
        <f>I40-I39</f>
        <v>0</v>
      </c>
    </row>
    <row r="42" spans="1:9" x14ac:dyDescent="0.2">
      <c r="A42" s="33" t="s">
        <v>136</v>
      </c>
      <c r="B42" s="48"/>
      <c r="C42" s="50">
        <f>B42</f>
        <v>0</v>
      </c>
      <c r="D42" s="50">
        <f>B42</f>
        <v>0</v>
      </c>
      <c r="F42" s="33" t="s">
        <v>136</v>
      </c>
      <c r="G42" s="48"/>
      <c r="H42" s="50">
        <f>G42</f>
        <v>0</v>
      </c>
      <c r="I42" s="50">
        <f>G42</f>
        <v>0</v>
      </c>
    </row>
    <row r="43" spans="1:9" x14ac:dyDescent="0.2">
      <c r="A43" s="33" t="s">
        <v>104</v>
      </c>
      <c r="B43" s="48"/>
      <c r="C43" s="50">
        <f>B43</f>
        <v>0</v>
      </c>
      <c r="D43" s="50">
        <f>B43</f>
        <v>0</v>
      </c>
      <c r="F43" s="33" t="s">
        <v>104</v>
      </c>
      <c r="G43" s="48"/>
      <c r="H43" s="50">
        <f>G43</f>
        <v>0</v>
      </c>
      <c r="I43" s="50">
        <f>G43</f>
        <v>0</v>
      </c>
    </row>
    <row r="44" spans="1:9" x14ac:dyDescent="0.2">
      <c r="G44" s="32"/>
      <c r="H44" s="32"/>
      <c r="I44" s="32"/>
    </row>
    <row r="45" spans="1:9" ht="35.450000000000003" customHeight="1" x14ac:dyDescent="0.25">
      <c r="A45" s="65" t="s">
        <v>33</v>
      </c>
      <c r="B45" s="65"/>
      <c r="C45" s="65"/>
      <c r="D45" s="65"/>
      <c r="F45" s="65" t="s">
        <v>33</v>
      </c>
      <c r="G45" s="65"/>
      <c r="H45" s="65"/>
      <c r="I45" s="65"/>
    </row>
    <row r="46" spans="1:9" x14ac:dyDescent="0.2">
      <c r="G46" s="32"/>
      <c r="H46" s="32"/>
      <c r="I46" s="32"/>
    </row>
    <row r="47" spans="1:9" ht="25.5" x14ac:dyDescent="0.2">
      <c r="A47" s="35"/>
      <c r="B47" s="44" t="s">
        <v>98</v>
      </c>
      <c r="C47" s="44" t="s">
        <v>99</v>
      </c>
      <c r="D47" s="44" t="s">
        <v>100</v>
      </c>
      <c r="F47" s="35"/>
      <c r="G47" s="44" t="s">
        <v>98</v>
      </c>
      <c r="H47" s="44" t="s">
        <v>99</v>
      </c>
      <c r="I47" s="44" t="s">
        <v>100</v>
      </c>
    </row>
    <row r="48" spans="1:9" x14ac:dyDescent="0.2">
      <c r="A48" s="33" t="s">
        <v>106</v>
      </c>
      <c r="B48" s="48"/>
      <c r="C48" s="48"/>
      <c r="D48" s="48"/>
      <c r="F48" s="33" t="s">
        <v>106</v>
      </c>
      <c r="G48" s="48"/>
      <c r="H48" s="48"/>
      <c r="I48" s="48"/>
    </row>
    <row r="49" spans="1:9" x14ac:dyDescent="0.2">
      <c r="A49" s="33" t="s">
        <v>94</v>
      </c>
      <c r="B49" s="48"/>
      <c r="C49" s="48"/>
      <c r="D49" s="48"/>
      <c r="F49" s="33" t="s">
        <v>94</v>
      </c>
      <c r="G49" s="48"/>
      <c r="H49" s="48"/>
      <c r="I49" s="48"/>
    </row>
    <row r="50" spans="1:9" x14ac:dyDescent="0.2">
      <c r="A50" s="33" t="s">
        <v>105</v>
      </c>
      <c r="B50" s="50">
        <f>B49-B48</f>
        <v>0</v>
      </c>
      <c r="C50" s="50">
        <f t="shared" ref="C50" si="11">C49-C48</f>
        <v>0</v>
      </c>
      <c r="D50" s="50">
        <f t="shared" ref="D50" si="12">D49-D48</f>
        <v>0</v>
      </c>
      <c r="F50" s="33" t="s">
        <v>105</v>
      </c>
      <c r="G50" s="50">
        <f>G49-G48</f>
        <v>0</v>
      </c>
      <c r="H50" s="50">
        <f t="shared" ref="H50:I50" si="13">H49-H48</f>
        <v>0</v>
      </c>
      <c r="I50" s="50">
        <f t="shared" si="13"/>
        <v>0</v>
      </c>
    </row>
    <row r="51" spans="1:9" x14ac:dyDescent="0.2">
      <c r="A51" s="33" t="s">
        <v>136</v>
      </c>
      <c r="B51" s="48"/>
      <c r="C51" s="50">
        <f>B51</f>
        <v>0</v>
      </c>
      <c r="D51" s="50">
        <f>B51</f>
        <v>0</v>
      </c>
      <c r="F51" s="33" t="s">
        <v>136</v>
      </c>
      <c r="G51" s="48"/>
      <c r="H51" s="50">
        <f>G51</f>
        <v>0</v>
      </c>
      <c r="I51" s="50">
        <f>G51</f>
        <v>0</v>
      </c>
    </row>
    <row r="52" spans="1:9" x14ac:dyDescent="0.2">
      <c r="A52" s="33" t="s">
        <v>104</v>
      </c>
      <c r="B52" s="48"/>
      <c r="C52" s="50">
        <f>B52</f>
        <v>0</v>
      </c>
      <c r="D52" s="50">
        <f>B52</f>
        <v>0</v>
      </c>
      <c r="F52" s="33" t="s">
        <v>104</v>
      </c>
      <c r="G52" s="48"/>
      <c r="H52" s="50">
        <f>G52</f>
        <v>0</v>
      </c>
      <c r="I52" s="50">
        <f>G52</f>
        <v>0</v>
      </c>
    </row>
    <row r="53" spans="1:9" x14ac:dyDescent="0.2"/>
    <row r="54" spans="1:9" x14ac:dyDescent="0.2">
      <c r="A54" s="26" t="s">
        <v>108</v>
      </c>
    </row>
    <row r="55" spans="1:9" x14ac:dyDescent="0.2">
      <c r="A55" s="26" t="s">
        <v>109</v>
      </c>
    </row>
    <row r="56" spans="1:9" x14ac:dyDescent="0.2">
      <c r="A56" s="62" t="s">
        <v>137</v>
      </c>
      <c r="B56" s="63"/>
      <c r="C56" s="63"/>
      <c r="D56" s="63"/>
      <c r="E56" s="63"/>
      <c r="F56" s="64"/>
      <c r="G56" s="64"/>
    </row>
    <row r="57" spans="1:9" x14ac:dyDescent="0.2">
      <c r="A57" s="64"/>
      <c r="B57" s="64"/>
      <c r="C57" s="64"/>
      <c r="D57" s="64"/>
      <c r="E57" s="64"/>
      <c r="F57" s="64"/>
      <c r="G57" s="64"/>
    </row>
    <row r="58" spans="1:9" x14ac:dyDescent="0.2"/>
  </sheetData>
  <mergeCells count="9">
    <mergeCell ref="A3:D3"/>
    <mergeCell ref="F3:I3"/>
    <mergeCell ref="A56:G57"/>
    <mergeCell ref="A13:D13"/>
    <mergeCell ref="F13:I13"/>
    <mergeCell ref="A4:D4"/>
    <mergeCell ref="F4:I4"/>
    <mergeCell ref="A45:D45"/>
    <mergeCell ref="F45:I45"/>
  </mergeCells>
  <pageMargins left="0.75" right="0.75" top="1" bottom="1" header="0.5" footer="0.5"/>
  <pageSetup scale="49"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AAF39-B169-4CFF-A8CC-CEC6A4CB6D73}">
  <sheetPr>
    <tabColor theme="1"/>
  </sheetPr>
  <dimension ref="A1:D26"/>
  <sheetViews>
    <sheetView zoomScale="85" zoomScaleNormal="85" workbookViewId="0">
      <selection activeCell="A4" sqref="A4"/>
    </sheetView>
  </sheetViews>
  <sheetFormatPr defaultColWidth="0" defaultRowHeight="15" zeroHeight="1" x14ac:dyDescent="0.25"/>
  <cols>
    <col min="1" max="1" width="32.140625" style="4" customWidth="1"/>
    <col min="2" max="2" width="61.85546875" style="4" customWidth="1"/>
    <col min="3" max="3" width="47.42578125" style="4" customWidth="1"/>
    <col min="4" max="4" width="38.140625" style="4" customWidth="1"/>
    <col min="5" max="5" width="8.85546875" style="4" customWidth="1"/>
    <col min="6" max="16384" width="8.85546875" style="4" hidden="1"/>
  </cols>
  <sheetData>
    <row r="1" spans="1:4" ht="10.15" customHeight="1" x14ac:dyDescent="0.25"/>
    <row r="2" spans="1:4" ht="18.600000000000001" customHeight="1" x14ac:dyDescent="0.25"/>
    <row r="3" spans="1:4" ht="8.4499999999999993" customHeight="1" x14ac:dyDescent="0.25"/>
    <row r="4" spans="1:4" s="18" customFormat="1" ht="33.75" customHeight="1" x14ac:dyDescent="0.25">
      <c r="A4" s="17" t="s">
        <v>5</v>
      </c>
      <c r="B4" s="17" t="s">
        <v>6</v>
      </c>
      <c r="C4" s="17" t="s">
        <v>8</v>
      </c>
      <c r="D4" s="17" t="s">
        <v>9</v>
      </c>
    </row>
    <row r="5" spans="1:4" x14ac:dyDescent="0.25">
      <c r="A5" s="31" t="s">
        <v>5</v>
      </c>
      <c r="B5" s="31" t="s">
        <v>7</v>
      </c>
      <c r="C5" s="31"/>
      <c r="D5" s="31" t="s">
        <v>10</v>
      </c>
    </row>
    <row r="6" spans="1:4" x14ac:dyDescent="0.25">
      <c r="A6" s="19" t="s">
        <v>11</v>
      </c>
      <c r="B6" s="20"/>
      <c r="C6" s="20"/>
      <c r="D6" s="20"/>
    </row>
    <row r="7" spans="1:4" ht="51" x14ac:dyDescent="0.25">
      <c r="A7" s="39" t="s">
        <v>12</v>
      </c>
      <c r="B7" s="22" t="s">
        <v>13</v>
      </c>
      <c r="C7" s="22" t="s">
        <v>110</v>
      </c>
      <c r="D7" s="40" t="s">
        <v>14</v>
      </c>
    </row>
    <row r="8" spans="1:4" ht="76.5" x14ac:dyDescent="0.25">
      <c r="A8" s="39" t="s">
        <v>15</v>
      </c>
      <c r="B8" s="22" t="s">
        <v>16</v>
      </c>
      <c r="C8" s="22" t="s">
        <v>110</v>
      </c>
      <c r="D8" s="40" t="s">
        <v>14</v>
      </c>
    </row>
    <row r="9" spans="1:4" ht="89.25" x14ac:dyDescent="0.25">
      <c r="A9" s="39" t="s">
        <v>17</v>
      </c>
      <c r="B9" s="22" t="s">
        <v>18</v>
      </c>
      <c r="C9" s="22" t="s">
        <v>110</v>
      </c>
      <c r="D9" s="40" t="s">
        <v>14</v>
      </c>
    </row>
    <row r="10" spans="1:4" ht="63.75" x14ac:dyDescent="0.25">
      <c r="A10" s="39" t="s">
        <v>19</v>
      </c>
      <c r="B10" s="22" t="s">
        <v>20</v>
      </c>
      <c r="C10" s="22" t="s">
        <v>110</v>
      </c>
      <c r="D10" s="40" t="s">
        <v>14</v>
      </c>
    </row>
    <row r="11" spans="1:4" ht="76.5" x14ac:dyDescent="0.25">
      <c r="A11" s="39" t="s">
        <v>21</v>
      </c>
      <c r="B11" s="22" t="s">
        <v>22</v>
      </c>
      <c r="C11" s="22" t="s">
        <v>110</v>
      </c>
      <c r="D11" s="40" t="s">
        <v>14</v>
      </c>
    </row>
    <row r="12" spans="1:4" x14ac:dyDescent="0.25">
      <c r="A12" s="19" t="s">
        <v>23</v>
      </c>
      <c r="B12" s="20"/>
      <c r="C12" s="20"/>
      <c r="D12" s="41"/>
    </row>
    <row r="13" spans="1:4" ht="63.75" x14ac:dyDescent="0.25">
      <c r="A13" s="39" t="s">
        <v>12</v>
      </c>
      <c r="B13" s="22" t="s">
        <v>24</v>
      </c>
      <c r="C13" s="23" t="s">
        <v>112</v>
      </c>
      <c r="D13" s="40" t="s">
        <v>14</v>
      </c>
    </row>
    <row r="14" spans="1:4" ht="76.5" x14ac:dyDescent="0.25">
      <c r="A14" s="39" t="s">
        <v>15</v>
      </c>
      <c r="B14" s="23" t="s">
        <v>16</v>
      </c>
      <c r="C14" s="23" t="s">
        <v>112</v>
      </c>
      <c r="D14" s="40" t="s">
        <v>14</v>
      </c>
    </row>
    <row r="15" spans="1:4" ht="89.25" x14ac:dyDescent="0.25">
      <c r="A15" s="39" t="s">
        <v>17</v>
      </c>
      <c r="B15" s="22" t="s">
        <v>18</v>
      </c>
      <c r="C15" s="23" t="s">
        <v>112</v>
      </c>
      <c r="D15" s="40" t="s">
        <v>14</v>
      </c>
    </row>
    <row r="16" spans="1:4" ht="63.75" x14ac:dyDescent="0.25">
      <c r="A16" s="39" t="s">
        <v>19</v>
      </c>
      <c r="B16" s="23" t="s">
        <v>25</v>
      </c>
      <c r="C16" s="23" t="s">
        <v>112</v>
      </c>
      <c r="D16" s="40" t="s">
        <v>14</v>
      </c>
    </row>
    <row r="17" spans="1:4" ht="63.75" x14ac:dyDescent="0.25">
      <c r="A17" s="39" t="s">
        <v>113</v>
      </c>
      <c r="B17" s="23" t="s">
        <v>114</v>
      </c>
      <c r="C17" s="23" t="s">
        <v>115</v>
      </c>
      <c r="D17" s="40" t="s">
        <v>14</v>
      </c>
    </row>
    <row r="18" spans="1:4" x14ac:dyDescent="0.25">
      <c r="A18" s="19" t="s">
        <v>116</v>
      </c>
      <c r="B18" s="20"/>
      <c r="C18" s="20"/>
      <c r="D18" s="41"/>
    </row>
    <row r="19" spans="1:4" ht="63.75" x14ac:dyDescent="0.25">
      <c r="A19" s="39" t="s">
        <v>26</v>
      </c>
      <c r="B19" s="23" t="s">
        <v>28</v>
      </c>
      <c r="C19" s="23" t="s">
        <v>112</v>
      </c>
      <c r="D19" s="40" t="s">
        <v>14</v>
      </c>
    </row>
    <row r="20" spans="1:4" ht="51" x14ac:dyDescent="0.25">
      <c r="A20" s="39" t="s">
        <v>27</v>
      </c>
      <c r="B20" s="23" t="s">
        <v>29</v>
      </c>
      <c r="C20" s="23" t="s">
        <v>112</v>
      </c>
      <c r="D20" s="40" t="s">
        <v>14</v>
      </c>
    </row>
    <row r="21" spans="1:4" x14ac:dyDescent="0.25">
      <c r="A21" s="19" t="s">
        <v>30</v>
      </c>
      <c r="B21" s="20"/>
      <c r="C21" s="20"/>
      <c r="D21" s="41"/>
    </row>
    <row r="22" spans="1:4" ht="63.75" x14ac:dyDescent="0.25">
      <c r="A22" s="39" t="s">
        <v>31</v>
      </c>
      <c r="B22" s="23" t="s">
        <v>118</v>
      </c>
      <c r="C22" s="21" t="s">
        <v>111</v>
      </c>
      <c r="D22" s="40" t="s">
        <v>14</v>
      </c>
    </row>
    <row r="23" spans="1:4" ht="63.75" x14ac:dyDescent="0.25">
      <c r="A23" s="39" t="s">
        <v>117</v>
      </c>
      <c r="B23" s="23" t="s">
        <v>118</v>
      </c>
      <c r="C23" s="21" t="s">
        <v>111</v>
      </c>
      <c r="D23" s="40" t="s">
        <v>14</v>
      </c>
    </row>
    <row r="24" spans="1:4" ht="63.75" x14ac:dyDescent="0.25">
      <c r="A24" s="39" t="s">
        <v>32</v>
      </c>
      <c r="B24" s="23" t="s">
        <v>118</v>
      </c>
      <c r="C24" s="21" t="s">
        <v>111</v>
      </c>
      <c r="D24" s="40" t="s">
        <v>14</v>
      </c>
    </row>
    <row r="25" spans="1:4" ht="63.75" x14ac:dyDescent="0.25">
      <c r="A25" s="39" t="s">
        <v>33</v>
      </c>
      <c r="B25" s="23" t="s">
        <v>118</v>
      </c>
      <c r="C25" s="21" t="s">
        <v>111</v>
      </c>
      <c r="D25" s="40" t="s">
        <v>14</v>
      </c>
    </row>
    <row r="26" spans="1:4" x14ac:dyDescent="0.25">
      <c r="A26" s="24"/>
      <c r="B26" s="24"/>
      <c r="C26" s="24"/>
      <c r="D26" s="24"/>
    </row>
  </sheetData>
  <pageMargins left="0.7" right="0.7" top="0.75" bottom="0.75" header="0.3" footer="0.3"/>
  <pageSetup scale="5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C55AB-58AF-4047-BD5F-A031054EB0F8}">
  <sheetPr>
    <tabColor rgb="FFFFC000"/>
  </sheetPr>
  <dimension ref="B2:G12"/>
  <sheetViews>
    <sheetView zoomScale="115" zoomScaleNormal="115" workbookViewId="0">
      <selection activeCell="B4" sqref="B4"/>
    </sheetView>
  </sheetViews>
  <sheetFormatPr defaultColWidth="9.140625" defaultRowHeight="15" x14ac:dyDescent="0.25"/>
  <cols>
    <col min="1" max="1" width="3.5703125" style="11" customWidth="1"/>
    <col min="2" max="2" width="56" style="11" customWidth="1"/>
    <col min="3" max="5" width="9.140625" style="11"/>
    <col min="6" max="6" width="5.7109375" style="11" customWidth="1"/>
    <col min="7" max="7" width="14.7109375" style="11" customWidth="1"/>
    <col min="8" max="16384" width="9.140625" style="11"/>
  </cols>
  <sheetData>
    <row r="2" spans="2:7" ht="27.75" customHeight="1" x14ac:dyDescent="0.25">
      <c r="B2" s="9"/>
      <c r="C2" s="1"/>
      <c r="D2" s="1"/>
      <c r="E2" s="1"/>
      <c r="F2" s="1"/>
      <c r="G2" s="52" t="s">
        <v>1</v>
      </c>
    </row>
    <row r="3" spans="2:7" x14ac:dyDescent="0.25">
      <c r="B3" s="3"/>
      <c r="C3" s="4"/>
      <c r="D3" s="4"/>
      <c r="E3" s="4"/>
      <c r="F3" s="4"/>
      <c r="G3" s="5"/>
    </row>
    <row r="4" spans="2:7" x14ac:dyDescent="0.25">
      <c r="B4" s="12" t="s">
        <v>2</v>
      </c>
      <c r="C4" s="4"/>
      <c r="D4" s="4"/>
      <c r="E4" s="4"/>
      <c r="F4" s="4"/>
      <c r="G4" s="5"/>
    </row>
    <row r="5" spans="2:7" x14ac:dyDescent="0.25">
      <c r="B5" s="57" t="s">
        <v>142</v>
      </c>
      <c r="C5" s="58"/>
      <c r="D5" s="58"/>
      <c r="E5" s="58"/>
      <c r="F5" s="58"/>
      <c r="G5" s="59"/>
    </row>
    <row r="6" spans="2:7" ht="45" customHeight="1" x14ac:dyDescent="0.25">
      <c r="B6" s="57"/>
      <c r="C6" s="58"/>
      <c r="D6" s="58"/>
      <c r="E6" s="58"/>
      <c r="F6" s="58"/>
      <c r="G6" s="59"/>
    </row>
    <row r="7" spans="2:7" x14ac:dyDescent="0.25">
      <c r="B7" s="13"/>
      <c r="C7" s="14"/>
      <c r="D7" s="14"/>
      <c r="E7" s="14"/>
      <c r="F7" s="14"/>
      <c r="G7" s="15"/>
    </row>
    <row r="8" spans="2:7" x14ac:dyDescent="0.25">
      <c r="B8" s="16" t="s">
        <v>3</v>
      </c>
      <c r="C8" s="14"/>
      <c r="D8" s="14"/>
      <c r="E8" s="14"/>
      <c r="F8" s="14"/>
      <c r="G8" s="15"/>
    </row>
    <row r="9" spans="2:7" ht="40.9" customHeight="1" x14ac:dyDescent="0.25">
      <c r="B9" s="57" t="s">
        <v>143</v>
      </c>
      <c r="C9" s="58"/>
      <c r="D9" s="58"/>
      <c r="E9" s="58"/>
      <c r="F9" s="58"/>
      <c r="G9" s="59"/>
    </row>
    <row r="10" spans="2:7" x14ac:dyDescent="0.25">
      <c r="B10" s="13"/>
      <c r="C10" s="14"/>
      <c r="D10" s="14"/>
      <c r="E10" s="14"/>
      <c r="F10" s="14"/>
      <c r="G10" s="15"/>
    </row>
    <row r="11" spans="2:7" x14ac:dyDescent="0.25">
      <c r="B11" s="53" t="s">
        <v>4</v>
      </c>
      <c r="C11" s="4"/>
      <c r="D11" s="4"/>
      <c r="E11" s="4"/>
      <c r="F11" s="4"/>
      <c r="G11" s="5"/>
    </row>
    <row r="12" spans="2:7" x14ac:dyDescent="0.25">
      <c r="B12" s="6"/>
      <c r="C12" s="7"/>
      <c r="D12" s="7"/>
      <c r="E12" s="7"/>
      <c r="F12" s="7"/>
      <c r="G12" s="8"/>
    </row>
  </sheetData>
  <mergeCells count="2">
    <mergeCell ref="B5:G6"/>
    <mergeCell ref="B9:G9"/>
  </mergeCells>
  <pageMargins left="0.7" right="0.7" top="0.75" bottom="0.75" header="0.3" footer="0.3"/>
  <pageSetup scale="83"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6AC4E-11BE-4CC9-BCDB-2D64FE2A832C}">
  <sheetPr>
    <tabColor theme="8"/>
  </sheetPr>
  <dimension ref="A1:M37"/>
  <sheetViews>
    <sheetView zoomScale="85" zoomScaleNormal="85" zoomScaleSheetLayoutView="115" workbookViewId="0">
      <selection activeCell="A2" sqref="A2"/>
    </sheetView>
  </sheetViews>
  <sheetFormatPr defaultColWidth="0" defaultRowHeight="12.75" zeroHeight="1" x14ac:dyDescent="0.2"/>
  <cols>
    <col min="1" max="1" width="58.42578125" style="26" customWidth="1"/>
    <col min="2" max="2" width="15.28515625" style="26" customWidth="1"/>
    <col min="3" max="3" width="11.85546875" style="26" customWidth="1"/>
    <col min="4" max="4" width="12.42578125" style="26" customWidth="1"/>
    <col min="5" max="5" width="10.5703125" style="26" customWidth="1"/>
    <col min="6" max="6" width="12.42578125" style="26" customWidth="1"/>
    <col min="7" max="7" width="13.140625" style="26" customWidth="1"/>
    <col min="8" max="8" width="11" style="26" customWidth="1"/>
    <col min="9" max="9" width="12.7109375" style="26" customWidth="1"/>
    <col min="10" max="10" width="11.28515625" style="26" customWidth="1"/>
    <col min="11" max="11" width="11.85546875" style="26" customWidth="1"/>
    <col min="12" max="12" width="11.140625" style="26" customWidth="1"/>
    <col min="13" max="13" width="11.85546875" style="26" customWidth="1"/>
    <col min="14" max="14" width="9.140625" style="26" customWidth="1"/>
    <col min="15" max="16384" width="9.140625" style="26" hidden="1"/>
  </cols>
  <sheetData>
    <row r="1" spans="1:5" ht="15" x14ac:dyDescent="0.25">
      <c r="A1" s="25" t="s">
        <v>34</v>
      </c>
    </row>
    <row r="2" spans="1:5" ht="26.25" customHeight="1" x14ac:dyDescent="0.35">
      <c r="A2" s="27" t="s">
        <v>35</v>
      </c>
    </row>
    <row r="3" spans="1:5" ht="18" customHeight="1" x14ac:dyDescent="0.25">
      <c r="A3" s="28"/>
      <c r="B3" s="28"/>
    </row>
    <row r="4" spans="1:5" x14ac:dyDescent="0.2">
      <c r="A4" s="33" t="s">
        <v>36</v>
      </c>
      <c r="B4" s="29"/>
      <c r="C4" s="29"/>
      <c r="D4" s="29"/>
      <c r="E4" s="29"/>
    </row>
    <row r="5" spans="1:5" x14ac:dyDescent="0.2">
      <c r="A5" s="29" t="s">
        <v>37</v>
      </c>
      <c r="B5" s="34"/>
      <c r="C5" s="29"/>
      <c r="D5" s="29"/>
      <c r="E5" s="29"/>
    </row>
    <row r="6" spans="1:5" x14ac:dyDescent="0.2">
      <c r="A6" s="29" t="s">
        <v>119</v>
      </c>
      <c r="B6" s="34"/>
      <c r="C6" s="29"/>
      <c r="D6" s="29"/>
      <c r="E6" s="29"/>
    </row>
    <row r="7" spans="1:5" x14ac:dyDescent="0.2">
      <c r="A7" s="49"/>
      <c r="B7" s="29"/>
      <c r="C7" s="29"/>
      <c r="D7" s="29"/>
      <c r="E7" s="29"/>
    </row>
    <row r="8" spans="1:5" x14ac:dyDescent="0.2">
      <c r="A8" s="33" t="s">
        <v>120</v>
      </c>
      <c r="B8" s="29" t="s">
        <v>39</v>
      </c>
      <c r="C8" s="29" t="s">
        <v>40</v>
      </c>
      <c r="D8" s="29" t="s">
        <v>41</v>
      </c>
      <c r="E8" s="29" t="s">
        <v>42</v>
      </c>
    </row>
    <row r="9" spans="1:5" x14ac:dyDescent="0.2">
      <c r="A9" s="29" t="s">
        <v>46</v>
      </c>
      <c r="B9" s="34"/>
      <c r="C9" s="34"/>
      <c r="D9" s="34"/>
      <c r="E9" s="34"/>
    </row>
    <row r="10" spans="1:5" x14ac:dyDescent="0.2">
      <c r="A10" s="29" t="s">
        <v>47</v>
      </c>
      <c r="B10" s="34"/>
      <c r="C10" s="34"/>
      <c r="D10" s="34"/>
      <c r="E10" s="34"/>
    </row>
    <row r="11" spans="1:5" x14ac:dyDescent="0.2">
      <c r="A11" s="29"/>
      <c r="B11" s="29"/>
      <c r="C11" s="29"/>
      <c r="D11" s="29"/>
      <c r="E11" s="29"/>
    </row>
    <row r="12" spans="1:5" x14ac:dyDescent="0.2">
      <c r="A12" s="33" t="s">
        <v>48</v>
      </c>
      <c r="B12" s="29" t="s">
        <v>43</v>
      </c>
      <c r="C12" s="29" t="s">
        <v>44</v>
      </c>
      <c r="D12" s="29" t="s">
        <v>45</v>
      </c>
      <c r="E12" s="29" t="s">
        <v>42</v>
      </c>
    </row>
    <row r="13" spans="1:5" x14ac:dyDescent="0.2">
      <c r="A13" s="29" t="s">
        <v>0</v>
      </c>
      <c r="B13" s="29"/>
      <c r="C13" s="29"/>
      <c r="D13" s="29"/>
      <c r="E13" s="29"/>
    </row>
    <row r="14" spans="1:5" x14ac:dyDescent="0.2">
      <c r="A14" s="29" t="s">
        <v>49</v>
      </c>
      <c r="B14" s="29"/>
      <c r="C14" s="29"/>
      <c r="D14" s="29"/>
      <c r="E14" s="29"/>
    </row>
    <row r="15" spans="1:5" x14ac:dyDescent="0.2">
      <c r="A15" s="29" t="s">
        <v>50</v>
      </c>
      <c r="B15" s="34"/>
      <c r="C15" s="34"/>
      <c r="D15" s="34"/>
      <c r="E15" s="34"/>
    </row>
    <row r="16" spans="1:5" x14ac:dyDescent="0.2">
      <c r="A16" s="29" t="s">
        <v>121</v>
      </c>
      <c r="B16" s="34"/>
      <c r="C16" s="34"/>
      <c r="D16" s="34"/>
      <c r="E16" s="34"/>
    </row>
    <row r="17" spans="1:5" x14ac:dyDescent="0.2">
      <c r="A17" s="29" t="s">
        <v>122</v>
      </c>
      <c r="B17" s="34"/>
      <c r="C17" s="34"/>
      <c r="D17" s="34"/>
      <c r="E17" s="34"/>
    </row>
    <row r="18" spans="1:5" x14ac:dyDescent="0.2">
      <c r="A18" s="29" t="s">
        <v>51</v>
      </c>
      <c r="B18" s="34"/>
      <c r="C18" s="34"/>
      <c r="D18" s="34"/>
      <c r="E18" s="34"/>
    </row>
    <row r="19" spans="1:5" x14ac:dyDescent="0.2">
      <c r="A19" s="29" t="s">
        <v>52</v>
      </c>
      <c r="B19" s="34"/>
      <c r="C19" s="34"/>
      <c r="D19" s="34"/>
      <c r="E19" s="34"/>
    </row>
    <row r="20" spans="1:5" x14ac:dyDescent="0.2">
      <c r="A20" s="29" t="s">
        <v>53</v>
      </c>
      <c r="B20" s="34"/>
      <c r="C20" s="34"/>
      <c r="D20" s="34"/>
      <c r="E20" s="34"/>
    </row>
    <row r="21" spans="1:5" x14ac:dyDescent="0.2">
      <c r="A21" s="29" t="s">
        <v>54</v>
      </c>
      <c r="B21" s="34"/>
      <c r="C21" s="34"/>
      <c r="D21" s="34"/>
      <c r="E21" s="34"/>
    </row>
    <row r="22" spans="1:5" x14ac:dyDescent="0.2">
      <c r="A22" s="29" t="s">
        <v>76</v>
      </c>
      <c r="B22" s="34"/>
      <c r="C22" s="34"/>
      <c r="D22" s="34"/>
      <c r="E22" s="34"/>
    </row>
    <row r="23" spans="1:5" x14ac:dyDescent="0.2">
      <c r="A23" s="29" t="s">
        <v>55</v>
      </c>
      <c r="B23" s="34"/>
      <c r="C23" s="34"/>
      <c r="D23" s="34"/>
      <c r="E23" s="34"/>
    </row>
    <row r="24" spans="1:5" x14ac:dyDescent="0.2">
      <c r="A24" s="29"/>
      <c r="B24" s="29"/>
      <c r="C24" s="29"/>
      <c r="D24" s="29"/>
      <c r="E24" s="29"/>
    </row>
    <row r="25" spans="1:5" x14ac:dyDescent="0.2">
      <c r="A25" s="33" t="s">
        <v>56</v>
      </c>
      <c r="B25" s="29" t="s">
        <v>39</v>
      </c>
      <c r="C25" s="29" t="s">
        <v>40</v>
      </c>
      <c r="D25" s="29" t="s">
        <v>41</v>
      </c>
      <c r="E25" s="29" t="s">
        <v>42</v>
      </c>
    </row>
    <row r="26" spans="1:5" x14ac:dyDescent="0.2">
      <c r="A26" s="29" t="s">
        <v>57</v>
      </c>
      <c r="B26" s="34"/>
      <c r="C26" s="34"/>
      <c r="D26" s="34"/>
      <c r="E26" s="34"/>
    </row>
    <row r="27" spans="1:5" x14ac:dyDescent="0.2">
      <c r="A27" s="29" t="s">
        <v>58</v>
      </c>
      <c r="B27" s="34"/>
      <c r="C27" s="34"/>
      <c r="D27" s="34"/>
      <c r="E27" s="34"/>
    </row>
    <row r="28" spans="1:5" x14ac:dyDescent="0.2">
      <c r="A28" s="29"/>
      <c r="B28" s="29"/>
      <c r="C28" s="29"/>
      <c r="D28" s="29"/>
      <c r="E28" s="29"/>
    </row>
    <row r="29" spans="1:5" x14ac:dyDescent="0.2">
      <c r="A29" s="33" t="s">
        <v>59</v>
      </c>
      <c r="B29" s="29" t="s">
        <v>39</v>
      </c>
      <c r="C29" s="29" t="s">
        <v>40</v>
      </c>
      <c r="D29" s="29" t="s">
        <v>41</v>
      </c>
      <c r="E29" s="29" t="s">
        <v>42</v>
      </c>
    </row>
    <row r="30" spans="1:5" x14ac:dyDescent="0.2">
      <c r="A30" s="29" t="s">
        <v>60</v>
      </c>
      <c r="B30" s="34"/>
      <c r="C30" s="34"/>
      <c r="D30" s="34"/>
      <c r="E30" s="34"/>
    </row>
    <row r="31" spans="1:5" x14ac:dyDescent="0.2"/>
    <row r="32" spans="1:5" x14ac:dyDescent="0.2">
      <c r="A32" s="30" t="s">
        <v>61</v>
      </c>
    </row>
    <row r="33" spans="1:13" ht="38.25" x14ac:dyDescent="0.2">
      <c r="A33" s="42" t="s">
        <v>62</v>
      </c>
      <c r="B33" s="43" t="s">
        <v>123</v>
      </c>
      <c r="C33" s="44" t="s">
        <v>124</v>
      </c>
      <c r="D33" s="43" t="s">
        <v>125</v>
      </c>
      <c r="E33" s="44" t="s">
        <v>126</v>
      </c>
      <c r="F33" s="43" t="s">
        <v>127</v>
      </c>
      <c r="G33" s="44" t="s">
        <v>128</v>
      </c>
      <c r="H33" s="43" t="s">
        <v>129</v>
      </c>
      <c r="I33" s="44" t="s">
        <v>130</v>
      </c>
      <c r="J33" s="43" t="s">
        <v>125</v>
      </c>
      <c r="K33" s="44" t="s">
        <v>126</v>
      </c>
      <c r="L33" s="43" t="s">
        <v>127</v>
      </c>
      <c r="M33" s="44" t="s">
        <v>128</v>
      </c>
    </row>
    <row r="34" spans="1:13" x14ac:dyDescent="0.2">
      <c r="A34" s="33" t="s">
        <v>63</v>
      </c>
      <c r="B34" s="46"/>
      <c r="C34" s="46"/>
      <c r="D34" s="45">
        <v>0.25</v>
      </c>
      <c r="E34" s="45">
        <v>0.4</v>
      </c>
      <c r="F34" s="47" t="str">
        <f t="shared" ref="F34:G36" si="0">IF(B34&gt;=D34,"respecté","non respecté")</f>
        <v>non respecté</v>
      </c>
      <c r="G34" s="47" t="str">
        <f t="shared" si="0"/>
        <v>non respecté</v>
      </c>
      <c r="H34" s="46"/>
      <c r="I34" s="46"/>
      <c r="J34" s="45">
        <v>0.25</v>
      </c>
      <c r="K34" s="45">
        <v>0.4</v>
      </c>
      <c r="L34" s="47" t="str">
        <f t="shared" ref="L34:M36" si="1">IF(H34&gt;=J34,"respecté","non respecté")</f>
        <v>non respecté</v>
      </c>
      <c r="M34" s="47" t="str">
        <f t="shared" si="1"/>
        <v>non respecté</v>
      </c>
    </row>
    <row r="35" spans="1:13" x14ac:dyDescent="0.2">
      <c r="A35" s="33" t="s">
        <v>64</v>
      </c>
      <c r="B35" s="46"/>
      <c r="C35" s="46"/>
      <c r="D35" s="45">
        <v>0.6</v>
      </c>
      <c r="E35" s="45">
        <v>0.6</v>
      </c>
      <c r="F35" s="47" t="str">
        <f t="shared" si="0"/>
        <v>non respecté</v>
      </c>
      <c r="G35" s="47" t="str">
        <f t="shared" si="0"/>
        <v>non respecté</v>
      </c>
      <c r="H35" s="46"/>
      <c r="I35" s="46"/>
      <c r="J35" s="45">
        <v>0.6</v>
      </c>
      <c r="K35" s="45">
        <v>0.6</v>
      </c>
      <c r="L35" s="47" t="str">
        <f t="shared" si="1"/>
        <v>non respecté</v>
      </c>
      <c r="M35" s="47" t="str">
        <f t="shared" si="1"/>
        <v>non respecté</v>
      </c>
    </row>
    <row r="36" spans="1:13" x14ac:dyDescent="0.2">
      <c r="A36" s="33" t="s">
        <v>65</v>
      </c>
      <c r="B36" s="46"/>
      <c r="C36" s="46"/>
      <c r="D36" s="45">
        <v>0.8</v>
      </c>
      <c r="E36" s="45">
        <v>0.8</v>
      </c>
      <c r="F36" s="47" t="str">
        <f t="shared" si="0"/>
        <v>non respecté</v>
      </c>
      <c r="G36" s="47" t="str">
        <f t="shared" si="0"/>
        <v>non respecté</v>
      </c>
      <c r="H36" s="46"/>
      <c r="I36" s="46"/>
      <c r="J36" s="45">
        <v>0.8</v>
      </c>
      <c r="K36" s="45">
        <v>0.8</v>
      </c>
      <c r="L36" s="47" t="str">
        <f t="shared" si="1"/>
        <v>non respecté</v>
      </c>
      <c r="M36" s="47" t="str">
        <f t="shared" si="1"/>
        <v>non respecté</v>
      </c>
    </row>
    <row r="37" spans="1:13" x14ac:dyDescent="0.2"/>
  </sheetData>
  <pageMargins left="0.75" right="0.75" top="1" bottom="1" header="0.5" footer="0.5"/>
  <pageSetup scale="4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EDA8E1-7FAC-401D-AA71-B279E6A0E053}">
  <sheetPr>
    <tabColor theme="8"/>
  </sheetPr>
  <dimension ref="A1:E35"/>
  <sheetViews>
    <sheetView zoomScale="115" zoomScaleNormal="115" zoomScaleSheetLayoutView="115" workbookViewId="0">
      <selection activeCell="A2" sqref="A2"/>
    </sheetView>
  </sheetViews>
  <sheetFormatPr defaultColWidth="0" defaultRowHeight="12.75" zeroHeight="1" x14ac:dyDescent="0.2"/>
  <cols>
    <col min="1" max="1" width="57.28515625" style="26" customWidth="1"/>
    <col min="2" max="2" width="18.85546875" style="26" customWidth="1"/>
    <col min="3" max="6" width="9.140625" style="26" customWidth="1"/>
    <col min="7" max="16384" width="9.140625" style="26" hidden="1"/>
  </cols>
  <sheetData>
    <row r="1" spans="1:5" ht="15" x14ac:dyDescent="0.25">
      <c r="A1" s="25" t="s">
        <v>34</v>
      </c>
    </row>
    <row r="2" spans="1:5" ht="26.25" customHeight="1" x14ac:dyDescent="0.35">
      <c r="A2" s="27" t="s">
        <v>66</v>
      </c>
    </row>
    <row r="3" spans="1:5" ht="68.45" customHeight="1" x14ac:dyDescent="0.2">
      <c r="A3" s="60" t="s">
        <v>67</v>
      </c>
      <c r="B3" s="60"/>
      <c r="C3" s="60"/>
      <c r="D3" s="60"/>
      <c r="E3" s="60"/>
    </row>
    <row r="4" spans="1:5" x14ac:dyDescent="0.2">
      <c r="A4" s="29" t="s">
        <v>36</v>
      </c>
      <c r="B4" s="29"/>
      <c r="C4" s="29"/>
      <c r="D4" s="29"/>
      <c r="E4" s="29"/>
    </row>
    <row r="5" spans="1:5" x14ac:dyDescent="0.2">
      <c r="A5" s="29" t="s">
        <v>37</v>
      </c>
      <c r="B5" s="34"/>
      <c r="C5" s="29"/>
      <c r="D5" s="29"/>
      <c r="E5" s="29"/>
    </row>
    <row r="6" spans="1:5" x14ac:dyDescent="0.2">
      <c r="A6" s="29" t="s">
        <v>134</v>
      </c>
      <c r="B6" s="34"/>
      <c r="C6" s="29"/>
      <c r="D6" s="29"/>
      <c r="E6" s="29"/>
    </row>
    <row r="7" spans="1:5" x14ac:dyDescent="0.2">
      <c r="A7" s="49"/>
      <c r="B7" s="29"/>
      <c r="C7" s="29"/>
      <c r="D7" s="29"/>
      <c r="E7" s="29"/>
    </row>
    <row r="8" spans="1:5" x14ac:dyDescent="0.2">
      <c r="A8" s="33" t="s">
        <v>38</v>
      </c>
      <c r="B8" s="29" t="s">
        <v>39</v>
      </c>
      <c r="C8" s="29" t="s">
        <v>40</v>
      </c>
      <c r="D8" s="29" t="s">
        <v>41</v>
      </c>
      <c r="E8" s="29" t="s">
        <v>42</v>
      </c>
    </row>
    <row r="9" spans="1:5" x14ac:dyDescent="0.2">
      <c r="A9" s="29" t="s">
        <v>46</v>
      </c>
      <c r="B9" s="34"/>
      <c r="C9" s="34"/>
      <c r="D9" s="34"/>
      <c r="E9" s="34"/>
    </row>
    <row r="10" spans="1:5" x14ac:dyDescent="0.2">
      <c r="A10" s="29" t="s">
        <v>47</v>
      </c>
      <c r="B10" s="34"/>
      <c r="C10" s="34"/>
      <c r="D10" s="34"/>
      <c r="E10" s="34"/>
    </row>
    <row r="11" spans="1:5" x14ac:dyDescent="0.2">
      <c r="A11" s="29"/>
      <c r="B11" s="29"/>
      <c r="C11" s="29"/>
      <c r="D11" s="29"/>
      <c r="E11" s="29"/>
    </row>
    <row r="12" spans="1:5" x14ac:dyDescent="0.2">
      <c r="A12" s="33" t="s">
        <v>48</v>
      </c>
      <c r="B12" s="29" t="s">
        <v>43</v>
      </c>
      <c r="C12" s="29" t="s">
        <v>44</v>
      </c>
      <c r="D12" s="29" t="s">
        <v>45</v>
      </c>
      <c r="E12" s="29" t="s">
        <v>42</v>
      </c>
    </row>
    <row r="13" spans="1:5" x14ac:dyDescent="0.2">
      <c r="A13" s="29" t="s">
        <v>0</v>
      </c>
      <c r="B13" s="29"/>
      <c r="C13" s="29"/>
      <c r="D13" s="29"/>
      <c r="E13" s="29"/>
    </row>
    <row r="14" spans="1:5" x14ac:dyDescent="0.2">
      <c r="A14" s="29" t="s">
        <v>49</v>
      </c>
      <c r="B14" s="29"/>
      <c r="C14" s="29"/>
      <c r="D14" s="29"/>
      <c r="E14" s="29"/>
    </row>
    <row r="15" spans="1:5" x14ac:dyDescent="0.2">
      <c r="A15" s="29" t="s">
        <v>68</v>
      </c>
      <c r="B15" s="34"/>
      <c r="C15" s="34"/>
      <c r="D15" s="34"/>
      <c r="E15" s="34"/>
    </row>
    <row r="16" spans="1:5" x14ac:dyDescent="0.2">
      <c r="A16" s="29" t="s">
        <v>69</v>
      </c>
      <c r="B16" s="34"/>
      <c r="C16" s="34"/>
      <c r="D16" s="34"/>
      <c r="E16" s="34"/>
    </row>
    <row r="17" spans="1:5" x14ac:dyDescent="0.2">
      <c r="A17" s="29" t="s">
        <v>70</v>
      </c>
      <c r="B17" s="34"/>
      <c r="C17" s="34"/>
      <c r="D17" s="34"/>
      <c r="E17" s="34"/>
    </row>
    <row r="18" spans="1:5" x14ac:dyDescent="0.2">
      <c r="A18" s="29" t="s">
        <v>71</v>
      </c>
      <c r="B18" s="34"/>
      <c r="C18" s="34"/>
      <c r="D18" s="34"/>
      <c r="E18" s="34"/>
    </row>
    <row r="19" spans="1:5" x14ac:dyDescent="0.2">
      <c r="A19" s="29" t="s">
        <v>133</v>
      </c>
      <c r="B19" s="34"/>
      <c r="C19" s="34"/>
      <c r="D19" s="34"/>
      <c r="E19" s="34"/>
    </row>
    <row r="20" spans="1:5" x14ac:dyDescent="0.2">
      <c r="A20" s="29" t="s">
        <v>131</v>
      </c>
      <c r="B20" s="34"/>
      <c r="C20" s="34"/>
      <c r="D20" s="34"/>
      <c r="E20" s="34"/>
    </row>
    <row r="21" spans="1:5" x14ac:dyDescent="0.2">
      <c r="A21" s="29" t="s">
        <v>72</v>
      </c>
      <c r="B21" s="34"/>
      <c r="C21" s="34"/>
      <c r="D21" s="34"/>
      <c r="E21" s="34"/>
    </row>
    <row r="22" spans="1:5" x14ac:dyDescent="0.2">
      <c r="A22" s="29" t="s">
        <v>73</v>
      </c>
      <c r="B22" s="34"/>
      <c r="C22" s="34"/>
      <c r="D22" s="34"/>
      <c r="E22" s="34"/>
    </row>
    <row r="23" spans="1:5" x14ac:dyDescent="0.2">
      <c r="A23" s="29" t="s">
        <v>74</v>
      </c>
      <c r="B23" s="34"/>
      <c r="C23" s="34"/>
      <c r="D23" s="34"/>
      <c r="E23" s="34"/>
    </row>
    <row r="24" spans="1:5" x14ac:dyDescent="0.2">
      <c r="A24" s="29" t="s">
        <v>75</v>
      </c>
      <c r="B24" s="34"/>
      <c r="C24" s="34"/>
      <c r="D24" s="34"/>
      <c r="E24" s="34"/>
    </row>
    <row r="25" spans="1:5" x14ac:dyDescent="0.2">
      <c r="A25" s="29"/>
      <c r="B25" s="29"/>
      <c r="C25" s="29"/>
      <c r="D25" s="29"/>
      <c r="E25" s="29"/>
    </row>
    <row r="26" spans="1:5" x14ac:dyDescent="0.2">
      <c r="A26" s="33" t="s">
        <v>56</v>
      </c>
      <c r="B26" s="29" t="s">
        <v>39</v>
      </c>
      <c r="C26" s="29" t="s">
        <v>40</v>
      </c>
      <c r="D26" s="29" t="s">
        <v>41</v>
      </c>
      <c r="E26" s="29" t="s">
        <v>42</v>
      </c>
    </row>
    <row r="27" spans="1:5" x14ac:dyDescent="0.2">
      <c r="A27" s="29" t="s">
        <v>57</v>
      </c>
      <c r="B27" s="34"/>
      <c r="C27" s="34"/>
      <c r="D27" s="34"/>
      <c r="E27" s="34"/>
    </row>
    <row r="28" spans="1:5" x14ac:dyDescent="0.2">
      <c r="A28" s="29" t="s">
        <v>58</v>
      </c>
      <c r="B28" s="34"/>
      <c r="C28" s="34"/>
      <c r="D28" s="34"/>
      <c r="E28" s="34"/>
    </row>
    <row r="29" spans="1:5" x14ac:dyDescent="0.2">
      <c r="A29" s="29"/>
      <c r="B29" s="29"/>
      <c r="C29" s="29"/>
      <c r="D29" s="29"/>
      <c r="E29" s="29"/>
    </row>
    <row r="30" spans="1:5" x14ac:dyDescent="0.2">
      <c r="A30" s="33" t="s">
        <v>59</v>
      </c>
      <c r="B30" s="29" t="s">
        <v>39</v>
      </c>
      <c r="C30" s="29" t="s">
        <v>40</v>
      </c>
      <c r="D30" s="29" t="s">
        <v>41</v>
      </c>
      <c r="E30" s="29" t="s">
        <v>42</v>
      </c>
    </row>
    <row r="31" spans="1:5" x14ac:dyDescent="0.2">
      <c r="A31" s="29" t="s">
        <v>60</v>
      </c>
      <c r="B31" s="34"/>
      <c r="C31" s="34"/>
      <c r="D31" s="34"/>
      <c r="E31" s="34"/>
    </row>
    <row r="32" spans="1:5" x14ac:dyDescent="0.2"/>
    <row r="33" spans="1:5" x14ac:dyDescent="0.2">
      <c r="A33" s="55" t="s">
        <v>138</v>
      </c>
      <c r="B33" s="29" t="s">
        <v>39</v>
      </c>
      <c r="C33" s="29" t="s">
        <v>40</v>
      </c>
      <c r="D33" s="29" t="s">
        <v>41</v>
      </c>
      <c r="E33" s="29" t="s">
        <v>42</v>
      </c>
    </row>
    <row r="34" spans="1:5" x14ac:dyDescent="0.2">
      <c r="A34" s="56" t="s">
        <v>132</v>
      </c>
      <c r="B34" s="34"/>
      <c r="C34" s="34"/>
      <c r="D34" s="34"/>
      <c r="E34" s="34"/>
    </row>
    <row r="35" spans="1:5" x14ac:dyDescent="0.2"/>
  </sheetData>
  <mergeCells count="1">
    <mergeCell ref="A3:E3"/>
  </mergeCells>
  <pageMargins left="0.75" right="0.75" top="1" bottom="1" header="0.5" footer="0.5"/>
  <pageSetup scale="49"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A91F2-CA9F-4823-A4E4-A573E0BB94D9}">
  <sheetPr>
    <tabColor theme="8"/>
  </sheetPr>
  <dimension ref="A1:E36"/>
  <sheetViews>
    <sheetView zoomScale="85" zoomScaleNormal="85" zoomScaleSheetLayoutView="115" workbookViewId="0">
      <selection activeCell="A2" sqref="A2"/>
    </sheetView>
  </sheetViews>
  <sheetFormatPr defaultColWidth="0" defaultRowHeight="12.75" zeroHeight="1" x14ac:dyDescent="0.2"/>
  <cols>
    <col min="1" max="1" width="64" style="26" customWidth="1"/>
    <col min="2" max="2" width="18.85546875" style="26" customWidth="1"/>
    <col min="3" max="6" width="9.140625" style="26" customWidth="1"/>
    <col min="7" max="16384" width="9.140625" style="26" hidden="1"/>
  </cols>
  <sheetData>
    <row r="1" spans="1:5" ht="15" x14ac:dyDescent="0.25">
      <c r="A1" s="25" t="s">
        <v>34</v>
      </c>
    </row>
    <row r="2" spans="1:5" ht="26.25" customHeight="1" x14ac:dyDescent="0.35">
      <c r="A2" s="27" t="s">
        <v>77</v>
      </c>
    </row>
    <row r="3" spans="1:5" ht="68.45" customHeight="1" x14ac:dyDescent="0.2">
      <c r="A3" s="60" t="s">
        <v>78</v>
      </c>
      <c r="B3" s="60"/>
      <c r="C3" s="60"/>
      <c r="D3" s="60"/>
      <c r="E3" s="60"/>
    </row>
    <row r="4" spans="1:5" x14ac:dyDescent="0.2">
      <c r="A4" s="29" t="s">
        <v>36</v>
      </c>
      <c r="B4" s="29"/>
      <c r="C4" s="29"/>
      <c r="D4" s="29"/>
      <c r="E4" s="29"/>
    </row>
    <row r="5" spans="1:5" x14ac:dyDescent="0.2">
      <c r="A5" s="29" t="s">
        <v>37</v>
      </c>
      <c r="B5" s="34"/>
      <c r="C5" s="29"/>
      <c r="D5" s="29"/>
      <c r="E5" s="29"/>
    </row>
    <row r="6" spans="1:5" x14ac:dyDescent="0.2">
      <c r="A6" s="29" t="s">
        <v>134</v>
      </c>
      <c r="B6" s="34"/>
      <c r="C6" s="29"/>
      <c r="D6" s="29"/>
      <c r="E6" s="29"/>
    </row>
    <row r="7" spans="1:5" x14ac:dyDescent="0.2">
      <c r="A7" s="49"/>
      <c r="B7" s="29"/>
      <c r="C7" s="29"/>
      <c r="D7" s="29"/>
      <c r="E7" s="29"/>
    </row>
    <row r="8" spans="1:5" x14ac:dyDescent="0.2">
      <c r="A8" s="33" t="s">
        <v>38</v>
      </c>
      <c r="B8" s="29" t="s">
        <v>39</v>
      </c>
      <c r="C8" s="29" t="s">
        <v>40</v>
      </c>
      <c r="D8" s="29" t="s">
        <v>41</v>
      </c>
      <c r="E8" s="29" t="s">
        <v>42</v>
      </c>
    </row>
    <row r="9" spans="1:5" x14ac:dyDescent="0.2">
      <c r="A9" s="29" t="s">
        <v>46</v>
      </c>
      <c r="B9" s="34"/>
      <c r="C9" s="34"/>
      <c r="D9" s="34"/>
      <c r="E9" s="34"/>
    </row>
    <row r="10" spans="1:5" x14ac:dyDescent="0.2">
      <c r="A10" s="29" t="s">
        <v>47</v>
      </c>
      <c r="B10" s="34"/>
      <c r="C10" s="34"/>
      <c r="D10" s="34"/>
      <c r="E10" s="34"/>
    </row>
    <row r="11" spans="1:5" x14ac:dyDescent="0.2">
      <c r="A11" s="29"/>
      <c r="B11" s="29"/>
      <c r="C11" s="29"/>
      <c r="D11" s="29"/>
      <c r="E11" s="29"/>
    </row>
    <row r="12" spans="1:5" x14ac:dyDescent="0.2">
      <c r="A12" s="33" t="s">
        <v>48</v>
      </c>
      <c r="B12" s="29" t="s">
        <v>43</v>
      </c>
      <c r="C12" s="29" t="s">
        <v>44</v>
      </c>
      <c r="D12" s="29" t="s">
        <v>45</v>
      </c>
      <c r="E12" s="29" t="s">
        <v>42</v>
      </c>
    </row>
    <row r="13" spans="1:5" x14ac:dyDescent="0.2">
      <c r="A13" s="29" t="s">
        <v>0</v>
      </c>
      <c r="B13" s="29"/>
      <c r="C13" s="29"/>
      <c r="D13" s="29"/>
      <c r="E13" s="29"/>
    </row>
    <row r="14" spans="1:5" x14ac:dyDescent="0.2">
      <c r="A14" s="29" t="s">
        <v>49</v>
      </c>
      <c r="B14" s="29"/>
      <c r="C14" s="29"/>
      <c r="D14" s="29"/>
      <c r="E14" s="29"/>
    </row>
    <row r="15" spans="1:5" x14ac:dyDescent="0.2">
      <c r="A15" s="29" t="s">
        <v>68</v>
      </c>
      <c r="B15" s="34"/>
      <c r="C15" s="34"/>
      <c r="D15" s="34"/>
      <c r="E15" s="34"/>
    </row>
    <row r="16" spans="1:5" x14ac:dyDescent="0.2">
      <c r="A16" s="29" t="s">
        <v>69</v>
      </c>
      <c r="B16" s="34"/>
      <c r="C16" s="34"/>
      <c r="D16" s="34"/>
      <c r="E16" s="34"/>
    </row>
    <row r="17" spans="1:5" x14ac:dyDescent="0.2">
      <c r="A17" s="29" t="s">
        <v>70</v>
      </c>
      <c r="B17" s="34"/>
      <c r="C17" s="34"/>
      <c r="D17" s="34"/>
      <c r="E17" s="34"/>
    </row>
    <row r="18" spans="1:5" x14ac:dyDescent="0.2">
      <c r="A18" s="29" t="s">
        <v>71</v>
      </c>
      <c r="B18" s="34"/>
      <c r="C18" s="34"/>
      <c r="D18" s="34"/>
      <c r="E18" s="34"/>
    </row>
    <row r="19" spans="1:5" x14ac:dyDescent="0.2">
      <c r="A19" s="29" t="s">
        <v>133</v>
      </c>
      <c r="B19" s="34"/>
      <c r="C19" s="34"/>
      <c r="D19" s="34"/>
      <c r="E19" s="34"/>
    </row>
    <row r="20" spans="1:5" x14ac:dyDescent="0.2">
      <c r="A20" s="29" t="s">
        <v>131</v>
      </c>
      <c r="B20" s="34"/>
      <c r="C20" s="34"/>
      <c r="D20" s="34"/>
      <c r="E20" s="34"/>
    </row>
    <row r="21" spans="1:5" x14ac:dyDescent="0.2">
      <c r="A21" s="29" t="s">
        <v>72</v>
      </c>
      <c r="B21" s="34"/>
      <c r="C21" s="34"/>
      <c r="D21" s="34"/>
      <c r="E21" s="34"/>
    </row>
    <row r="22" spans="1:5" x14ac:dyDescent="0.2">
      <c r="A22" s="29" t="s">
        <v>73</v>
      </c>
      <c r="B22" s="34"/>
      <c r="C22" s="34"/>
      <c r="D22" s="34"/>
      <c r="E22" s="34"/>
    </row>
    <row r="23" spans="1:5" x14ac:dyDescent="0.2">
      <c r="A23" s="29" t="s">
        <v>74</v>
      </c>
      <c r="B23" s="34"/>
      <c r="C23" s="34"/>
      <c r="D23" s="34"/>
      <c r="E23" s="34"/>
    </row>
    <row r="24" spans="1:5" x14ac:dyDescent="0.2">
      <c r="A24" s="29" t="s">
        <v>75</v>
      </c>
      <c r="B24" s="34"/>
      <c r="C24" s="34"/>
      <c r="D24" s="34"/>
      <c r="E24" s="34"/>
    </row>
    <row r="25" spans="1:5" x14ac:dyDescent="0.2">
      <c r="A25" s="29"/>
      <c r="B25" s="29"/>
      <c r="C25" s="29"/>
      <c r="D25" s="29"/>
      <c r="E25" s="29"/>
    </row>
    <row r="26" spans="1:5" x14ac:dyDescent="0.2">
      <c r="A26" s="33" t="s">
        <v>56</v>
      </c>
      <c r="B26" s="29" t="s">
        <v>39</v>
      </c>
      <c r="C26" s="29" t="s">
        <v>40</v>
      </c>
      <c r="D26" s="29" t="s">
        <v>41</v>
      </c>
      <c r="E26" s="29" t="s">
        <v>42</v>
      </c>
    </row>
    <row r="27" spans="1:5" x14ac:dyDescent="0.2">
      <c r="A27" s="29" t="s">
        <v>57</v>
      </c>
      <c r="B27" s="34"/>
      <c r="C27" s="34"/>
      <c r="D27" s="34"/>
      <c r="E27" s="34"/>
    </row>
    <row r="28" spans="1:5" x14ac:dyDescent="0.2">
      <c r="A28" s="29" t="s">
        <v>58</v>
      </c>
      <c r="B28" s="34"/>
      <c r="C28" s="34"/>
      <c r="D28" s="34"/>
      <c r="E28" s="34"/>
    </row>
    <row r="29" spans="1:5" x14ac:dyDescent="0.2">
      <c r="A29" s="29"/>
      <c r="B29" s="29"/>
      <c r="C29" s="29"/>
      <c r="D29" s="29"/>
      <c r="E29" s="29"/>
    </row>
    <row r="30" spans="1:5" x14ac:dyDescent="0.2">
      <c r="A30" s="33" t="s">
        <v>59</v>
      </c>
      <c r="B30" s="29" t="s">
        <v>39</v>
      </c>
      <c r="C30" s="29" t="s">
        <v>40</v>
      </c>
      <c r="D30" s="29" t="s">
        <v>41</v>
      </c>
      <c r="E30" s="29" t="s">
        <v>42</v>
      </c>
    </row>
    <row r="31" spans="1:5" x14ac:dyDescent="0.2">
      <c r="A31" s="29" t="s">
        <v>60</v>
      </c>
      <c r="B31" s="34"/>
      <c r="C31" s="34"/>
      <c r="D31" s="34"/>
      <c r="E31" s="34"/>
    </row>
    <row r="32" spans="1:5" x14ac:dyDescent="0.2"/>
    <row r="33" spans="1:5" x14ac:dyDescent="0.2">
      <c r="A33" s="33" t="s">
        <v>139</v>
      </c>
      <c r="B33" s="29" t="s">
        <v>39</v>
      </c>
      <c r="C33" s="29" t="s">
        <v>40</v>
      </c>
      <c r="D33" s="29" t="s">
        <v>41</v>
      </c>
      <c r="E33" s="29" t="s">
        <v>42</v>
      </c>
    </row>
    <row r="34" spans="1:5" x14ac:dyDescent="0.2">
      <c r="A34" s="29" t="s">
        <v>140</v>
      </c>
      <c r="B34" s="34"/>
      <c r="C34" s="34"/>
      <c r="D34" s="34"/>
      <c r="E34" s="34"/>
    </row>
    <row r="35" spans="1:5" x14ac:dyDescent="0.2">
      <c r="A35" s="26" t="s">
        <v>80</v>
      </c>
    </row>
    <row r="36" spans="1:5" x14ac:dyDescent="0.2"/>
  </sheetData>
  <mergeCells count="1">
    <mergeCell ref="A3:E3"/>
  </mergeCells>
  <pageMargins left="0.75" right="0.75" top="1" bottom="1" header="0.5" footer="0.5"/>
  <pageSetup scale="49"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202A4C-7112-4045-9C91-3208998715DE}">
  <sheetPr>
    <tabColor theme="8"/>
  </sheetPr>
  <dimension ref="A1:E36"/>
  <sheetViews>
    <sheetView zoomScaleNormal="100" zoomScaleSheetLayoutView="115" workbookViewId="0">
      <selection activeCell="A2" sqref="A2"/>
    </sheetView>
  </sheetViews>
  <sheetFormatPr defaultColWidth="0" defaultRowHeight="12.75" zeroHeight="1" x14ac:dyDescent="0.2"/>
  <cols>
    <col min="1" max="1" width="62.140625" style="26" customWidth="1"/>
    <col min="2" max="2" width="18.85546875" style="26" customWidth="1"/>
    <col min="3" max="6" width="9.140625" style="26" customWidth="1"/>
    <col min="7" max="16384" width="9.140625" style="26" hidden="1"/>
  </cols>
  <sheetData>
    <row r="1" spans="1:5" ht="15" x14ac:dyDescent="0.25">
      <c r="A1" s="25" t="s">
        <v>34</v>
      </c>
    </row>
    <row r="2" spans="1:5" ht="26.25" customHeight="1" x14ac:dyDescent="0.35">
      <c r="A2" s="27" t="s">
        <v>81</v>
      </c>
    </row>
    <row r="3" spans="1:5" ht="68.45" customHeight="1" x14ac:dyDescent="0.2">
      <c r="A3" s="60" t="s">
        <v>78</v>
      </c>
      <c r="B3" s="60"/>
      <c r="C3" s="60"/>
      <c r="D3" s="60"/>
      <c r="E3" s="60"/>
    </row>
    <row r="4" spans="1:5" x14ac:dyDescent="0.2">
      <c r="A4" s="29" t="s">
        <v>36</v>
      </c>
      <c r="B4" s="29"/>
      <c r="C4" s="29"/>
      <c r="D4" s="29"/>
      <c r="E4" s="29"/>
    </row>
    <row r="5" spans="1:5" x14ac:dyDescent="0.2">
      <c r="A5" s="29" t="s">
        <v>37</v>
      </c>
      <c r="B5" s="34"/>
      <c r="C5" s="29"/>
      <c r="D5" s="29"/>
      <c r="E5" s="29"/>
    </row>
    <row r="6" spans="1:5" x14ac:dyDescent="0.2">
      <c r="A6" s="29" t="s">
        <v>134</v>
      </c>
      <c r="B6" s="34"/>
      <c r="C6" s="29"/>
      <c r="D6" s="29"/>
      <c r="E6" s="29"/>
    </row>
    <row r="7" spans="1:5" x14ac:dyDescent="0.2">
      <c r="A7" s="49"/>
      <c r="B7" s="29"/>
      <c r="C7" s="29"/>
      <c r="D7" s="29"/>
      <c r="E7" s="29"/>
    </row>
    <row r="8" spans="1:5" x14ac:dyDescent="0.2">
      <c r="A8" s="33" t="s">
        <v>38</v>
      </c>
      <c r="B8" s="29" t="s">
        <v>39</v>
      </c>
      <c r="C8" s="29" t="s">
        <v>40</v>
      </c>
      <c r="D8" s="29" t="s">
        <v>41</v>
      </c>
      <c r="E8" s="29" t="s">
        <v>42</v>
      </c>
    </row>
    <row r="9" spans="1:5" x14ac:dyDescent="0.2">
      <c r="A9" s="29" t="s">
        <v>46</v>
      </c>
      <c r="B9" s="34"/>
      <c r="C9" s="34"/>
      <c r="D9" s="34"/>
      <c r="E9" s="34"/>
    </row>
    <row r="10" spans="1:5" x14ac:dyDescent="0.2">
      <c r="A10" s="29" t="s">
        <v>47</v>
      </c>
      <c r="B10" s="34"/>
      <c r="C10" s="34"/>
      <c r="D10" s="34"/>
      <c r="E10" s="34"/>
    </row>
    <row r="11" spans="1:5" x14ac:dyDescent="0.2">
      <c r="A11" s="29"/>
      <c r="B11" s="29"/>
      <c r="C11" s="29"/>
      <c r="D11" s="29"/>
      <c r="E11" s="29"/>
    </row>
    <row r="12" spans="1:5" x14ac:dyDescent="0.2">
      <c r="A12" s="33" t="s">
        <v>48</v>
      </c>
      <c r="B12" s="29" t="s">
        <v>43</v>
      </c>
      <c r="C12" s="29" t="s">
        <v>44</v>
      </c>
      <c r="D12" s="29" t="s">
        <v>45</v>
      </c>
      <c r="E12" s="29" t="s">
        <v>42</v>
      </c>
    </row>
    <row r="13" spans="1:5" x14ac:dyDescent="0.2">
      <c r="A13" s="29" t="s">
        <v>0</v>
      </c>
      <c r="B13" s="29"/>
      <c r="C13" s="29"/>
      <c r="D13" s="29"/>
      <c r="E13" s="29"/>
    </row>
    <row r="14" spans="1:5" x14ac:dyDescent="0.2">
      <c r="A14" s="29" t="s">
        <v>49</v>
      </c>
      <c r="B14" s="29"/>
      <c r="C14" s="29"/>
      <c r="D14" s="29"/>
      <c r="E14" s="29"/>
    </row>
    <row r="15" spans="1:5" x14ac:dyDescent="0.2">
      <c r="A15" s="29" t="s">
        <v>68</v>
      </c>
      <c r="B15" s="34"/>
      <c r="C15" s="34"/>
      <c r="D15" s="34"/>
      <c r="E15" s="34"/>
    </row>
    <row r="16" spans="1:5" x14ac:dyDescent="0.2">
      <c r="A16" s="29" t="s">
        <v>69</v>
      </c>
      <c r="B16" s="34"/>
      <c r="C16" s="34"/>
      <c r="D16" s="34"/>
      <c r="E16" s="34"/>
    </row>
    <row r="17" spans="1:5" x14ac:dyDescent="0.2">
      <c r="A17" s="29" t="s">
        <v>70</v>
      </c>
      <c r="B17" s="34"/>
      <c r="C17" s="34"/>
      <c r="D17" s="34"/>
      <c r="E17" s="34"/>
    </row>
    <row r="18" spans="1:5" x14ac:dyDescent="0.2">
      <c r="A18" s="29" t="s">
        <v>71</v>
      </c>
      <c r="B18" s="34"/>
      <c r="C18" s="34"/>
      <c r="D18" s="34"/>
      <c r="E18" s="34"/>
    </row>
    <row r="19" spans="1:5" x14ac:dyDescent="0.2">
      <c r="A19" s="29" t="s">
        <v>133</v>
      </c>
      <c r="B19" s="34"/>
      <c r="C19" s="34"/>
      <c r="D19" s="34"/>
      <c r="E19" s="34"/>
    </row>
    <row r="20" spans="1:5" x14ac:dyDescent="0.2">
      <c r="A20" s="29" t="s">
        <v>131</v>
      </c>
      <c r="B20" s="34"/>
      <c r="C20" s="34"/>
      <c r="D20" s="34"/>
      <c r="E20" s="34"/>
    </row>
    <row r="21" spans="1:5" x14ac:dyDescent="0.2">
      <c r="A21" s="29" t="s">
        <v>72</v>
      </c>
      <c r="B21" s="34"/>
      <c r="C21" s="34"/>
      <c r="D21" s="34"/>
      <c r="E21" s="34"/>
    </row>
    <row r="22" spans="1:5" x14ac:dyDescent="0.2">
      <c r="A22" s="29" t="s">
        <v>73</v>
      </c>
      <c r="B22" s="34"/>
      <c r="C22" s="34"/>
      <c r="D22" s="34"/>
      <c r="E22" s="34"/>
    </row>
    <row r="23" spans="1:5" x14ac:dyDescent="0.2">
      <c r="A23" s="29" t="s">
        <v>74</v>
      </c>
      <c r="B23" s="34"/>
      <c r="C23" s="34"/>
      <c r="D23" s="34"/>
      <c r="E23" s="34"/>
    </row>
    <row r="24" spans="1:5" x14ac:dyDescent="0.2">
      <c r="A24" s="29" t="s">
        <v>75</v>
      </c>
      <c r="B24" s="34"/>
      <c r="C24" s="34"/>
      <c r="D24" s="34"/>
      <c r="E24" s="34"/>
    </row>
    <row r="25" spans="1:5" x14ac:dyDescent="0.2">
      <c r="A25" s="29"/>
      <c r="B25" s="29"/>
      <c r="C25" s="29"/>
      <c r="D25" s="29"/>
      <c r="E25" s="29"/>
    </row>
    <row r="26" spans="1:5" x14ac:dyDescent="0.2">
      <c r="A26" s="33" t="s">
        <v>56</v>
      </c>
      <c r="B26" s="29" t="s">
        <v>39</v>
      </c>
      <c r="C26" s="29" t="s">
        <v>40</v>
      </c>
      <c r="D26" s="29" t="s">
        <v>41</v>
      </c>
      <c r="E26" s="29" t="s">
        <v>42</v>
      </c>
    </row>
    <row r="27" spans="1:5" x14ac:dyDescent="0.2">
      <c r="A27" s="29" t="s">
        <v>57</v>
      </c>
      <c r="B27" s="34"/>
      <c r="C27" s="34"/>
      <c r="D27" s="34"/>
      <c r="E27" s="34"/>
    </row>
    <row r="28" spans="1:5" x14ac:dyDescent="0.2">
      <c r="A28" s="29" t="s">
        <v>58</v>
      </c>
      <c r="B28" s="34"/>
      <c r="C28" s="34"/>
      <c r="D28" s="34"/>
      <c r="E28" s="34"/>
    </row>
    <row r="29" spans="1:5" x14ac:dyDescent="0.2">
      <c r="A29" s="29"/>
      <c r="B29" s="29"/>
      <c r="C29" s="29"/>
      <c r="D29" s="29"/>
      <c r="E29" s="29"/>
    </row>
    <row r="30" spans="1:5" x14ac:dyDescent="0.2">
      <c r="A30" s="33" t="s">
        <v>59</v>
      </c>
      <c r="B30" s="29" t="s">
        <v>39</v>
      </c>
      <c r="C30" s="29" t="s">
        <v>40</v>
      </c>
      <c r="D30" s="29" t="s">
        <v>41</v>
      </c>
      <c r="E30" s="29" t="s">
        <v>42</v>
      </c>
    </row>
    <row r="31" spans="1:5" x14ac:dyDescent="0.2">
      <c r="A31" s="29" t="s">
        <v>60</v>
      </c>
      <c r="B31" s="34"/>
      <c r="C31" s="34"/>
      <c r="D31" s="34"/>
      <c r="E31" s="34"/>
    </row>
    <row r="32" spans="1:5" x14ac:dyDescent="0.2"/>
    <row r="33" spans="1:5" x14ac:dyDescent="0.2">
      <c r="A33" s="33" t="s">
        <v>139</v>
      </c>
      <c r="B33" s="29" t="s">
        <v>39</v>
      </c>
      <c r="C33" s="29" t="s">
        <v>40</v>
      </c>
      <c r="D33" s="29" t="s">
        <v>41</v>
      </c>
      <c r="E33" s="29" t="s">
        <v>42</v>
      </c>
    </row>
    <row r="34" spans="1:5" x14ac:dyDescent="0.2">
      <c r="A34" s="29" t="s">
        <v>140</v>
      </c>
      <c r="B34" s="34"/>
      <c r="C34" s="34"/>
      <c r="D34" s="34"/>
      <c r="E34" s="34"/>
    </row>
    <row r="35" spans="1:5" x14ac:dyDescent="0.2">
      <c r="A35" s="26" t="s">
        <v>80</v>
      </c>
    </row>
    <row r="36" spans="1:5" x14ac:dyDescent="0.2"/>
  </sheetData>
  <mergeCells count="1">
    <mergeCell ref="A3:E3"/>
  </mergeCells>
  <pageMargins left="0.75" right="0.75" top="1" bottom="1" header="0.5" footer="0.5"/>
  <pageSetup scale="49"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6643D-5ED6-49F3-AC1F-B0FF042E326D}">
  <sheetPr>
    <tabColor theme="8"/>
  </sheetPr>
  <dimension ref="A1:E36"/>
  <sheetViews>
    <sheetView zoomScale="85" zoomScaleNormal="85" zoomScaleSheetLayoutView="115" workbookViewId="0">
      <selection activeCell="A2" sqref="A2"/>
    </sheetView>
  </sheetViews>
  <sheetFormatPr defaultColWidth="0" defaultRowHeight="12.75" zeroHeight="1" x14ac:dyDescent="0.2"/>
  <cols>
    <col min="1" max="1" width="53.7109375" style="26" customWidth="1"/>
    <col min="2" max="2" width="18.85546875" style="26" customWidth="1"/>
    <col min="3" max="6" width="9.140625" style="26" customWidth="1"/>
    <col min="7" max="16384" width="9.140625" style="26" hidden="1"/>
  </cols>
  <sheetData>
    <row r="1" spans="1:5" ht="15" x14ac:dyDescent="0.25">
      <c r="A1" s="25" t="s">
        <v>34</v>
      </c>
    </row>
    <row r="2" spans="1:5" ht="26.25" customHeight="1" x14ac:dyDescent="0.35">
      <c r="A2" s="27" t="s">
        <v>82</v>
      </c>
    </row>
    <row r="3" spans="1:5" ht="68.45" customHeight="1" x14ac:dyDescent="0.2">
      <c r="A3" s="60" t="s">
        <v>78</v>
      </c>
      <c r="B3" s="60"/>
      <c r="C3" s="60"/>
      <c r="D3" s="60"/>
      <c r="E3" s="60"/>
    </row>
    <row r="4" spans="1:5" x14ac:dyDescent="0.2">
      <c r="A4" s="29" t="s">
        <v>36</v>
      </c>
      <c r="B4" s="29"/>
      <c r="C4" s="29"/>
      <c r="D4" s="29"/>
      <c r="E4" s="29"/>
    </row>
    <row r="5" spans="1:5" x14ac:dyDescent="0.2">
      <c r="A5" s="29" t="s">
        <v>37</v>
      </c>
      <c r="B5" s="34"/>
      <c r="C5" s="29"/>
      <c r="D5" s="29"/>
      <c r="E5" s="29"/>
    </row>
    <row r="6" spans="1:5" x14ac:dyDescent="0.2">
      <c r="A6" s="29" t="s">
        <v>134</v>
      </c>
      <c r="B6" s="34"/>
      <c r="C6" s="29"/>
      <c r="D6" s="29"/>
      <c r="E6" s="29"/>
    </row>
    <row r="7" spans="1:5" x14ac:dyDescent="0.2">
      <c r="A7" s="49"/>
      <c r="B7" s="29"/>
      <c r="C7" s="29"/>
      <c r="D7" s="29"/>
      <c r="E7" s="29"/>
    </row>
    <row r="8" spans="1:5" x14ac:dyDescent="0.2">
      <c r="A8" s="33" t="s">
        <v>38</v>
      </c>
      <c r="B8" s="29" t="s">
        <v>39</v>
      </c>
      <c r="C8" s="29" t="s">
        <v>40</v>
      </c>
      <c r="D8" s="29" t="s">
        <v>41</v>
      </c>
      <c r="E8" s="29" t="s">
        <v>42</v>
      </c>
    </row>
    <row r="9" spans="1:5" x14ac:dyDescent="0.2">
      <c r="A9" s="29" t="s">
        <v>46</v>
      </c>
      <c r="B9" s="34"/>
      <c r="C9" s="34"/>
      <c r="D9" s="34"/>
      <c r="E9" s="34"/>
    </row>
    <row r="10" spans="1:5" x14ac:dyDescent="0.2">
      <c r="A10" s="29" t="s">
        <v>47</v>
      </c>
      <c r="B10" s="34"/>
      <c r="C10" s="34"/>
      <c r="D10" s="34"/>
      <c r="E10" s="34"/>
    </row>
    <row r="11" spans="1:5" x14ac:dyDescent="0.2">
      <c r="A11" s="29"/>
      <c r="B11" s="29"/>
      <c r="C11" s="29"/>
      <c r="D11" s="29"/>
      <c r="E11" s="29"/>
    </row>
    <row r="12" spans="1:5" x14ac:dyDescent="0.2">
      <c r="A12" s="33" t="s">
        <v>48</v>
      </c>
      <c r="B12" s="29" t="s">
        <v>43</v>
      </c>
      <c r="C12" s="29" t="s">
        <v>44</v>
      </c>
      <c r="D12" s="29" t="s">
        <v>45</v>
      </c>
      <c r="E12" s="29" t="s">
        <v>42</v>
      </c>
    </row>
    <row r="13" spans="1:5" x14ac:dyDescent="0.2">
      <c r="A13" s="29" t="s">
        <v>0</v>
      </c>
      <c r="B13" s="29"/>
      <c r="C13" s="29"/>
      <c r="D13" s="29"/>
      <c r="E13" s="29"/>
    </row>
    <row r="14" spans="1:5" x14ac:dyDescent="0.2">
      <c r="A14" s="29" t="s">
        <v>49</v>
      </c>
      <c r="B14" s="29"/>
      <c r="C14" s="29"/>
      <c r="D14" s="29"/>
      <c r="E14" s="29"/>
    </row>
    <row r="15" spans="1:5" x14ac:dyDescent="0.2">
      <c r="A15" s="29" t="s">
        <v>68</v>
      </c>
      <c r="B15" s="34"/>
      <c r="C15" s="34"/>
      <c r="D15" s="34"/>
      <c r="E15" s="34"/>
    </row>
    <row r="16" spans="1:5" x14ac:dyDescent="0.2">
      <c r="A16" s="29" t="s">
        <v>69</v>
      </c>
      <c r="B16" s="34"/>
      <c r="C16" s="34"/>
      <c r="D16" s="34"/>
      <c r="E16" s="34"/>
    </row>
    <row r="17" spans="1:5" x14ac:dyDescent="0.2">
      <c r="A17" s="29" t="s">
        <v>70</v>
      </c>
      <c r="B17" s="34"/>
      <c r="C17" s="34"/>
      <c r="D17" s="34"/>
      <c r="E17" s="34"/>
    </row>
    <row r="18" spans="1:5" x14ac:dyDescent="0.2">
      <c r="A18" s="29" t="s">
        <v>71</v>
      </c>
      <c r="B18" s="34"/>
      <c r="C18" s="34"/>
      <c r="D18" s="34"/>
      <c r="E18" s="34"/>
    </row>
    <row r="19" spans="1:5" x14ac:dyDescent="0.2">
      <c r="A19" s="29" t="s">
        <v>133</v>
      </c>
      <c r="B19" s="34"/>
      <c r="C19" s="34"/>
      <c r="D19" s="34"/>
      <c r="E19" s="34"/>
    </row>
    <row r="20" spans="1:5" x14ac:dyDescent="0.2">
      <c r="A20" s="29" t="s">
        <v>131</v>
      </c>
      <c r="B20" s="34"/>
      <c r="C20" s="34"/>
      <c r="D20" s="34"/>
      <c r="E20" s="34"/>
    </row>
    <row r="21" spans="1:5" x14ac:dyDescent="0.2">
      <c r="A21" s="29" t="s">
        <v>72</v>
      </c>
      <c r="B21" s="34"/>
      <c r="C21" s="34"/>
      <c r="D21" s="34"/>
      <c r="E21" s="34"/>
    </row>
    <row r="22" spans="1:5" x14ac:dyDescent="0.2">
      <c r="A22" s="29" t="s">
        <v>73</v>
      </c>
      <c r="B22" s="34"/>
      <c r="C22" s="34"/>
      <c r="D22" s="34"/>
      <c r="E22" s="34"/>
    </row>
    <row r="23" spans="1:5" x14ac:dyDescent="0.2">
      <c r="A23" s="29" t="s">
        <v>74</v>
      </c>
      <c r="B23" s="34"/>
      <c r="C23" s="34"/>
      <c r="D23" s="34"/>
      <c r="E23" s="34"/>
    </row>
    <row r="24" spans="1:5" x14ac:dyDescent="0.2">
      <c r="A24" s="29" t="s">
        <v>75</v>
      </c>
      <c r="B24" s="34"/>
      <c r="C24" s="34"/>
      <c r="D24" s="34"/>
      <c r="E24" s="34"/>
    </row>
    <row r="25" spans="1:5" x14ac:dyDescent="0.2">
      <c r="A25" s="29"/>
      <c r="B25" s="29"/>
      <c r="C25" s="29"/>
      <c r="D25" s="29"/>
      <c r="E25" s="29"/>
    </row>
    <row r="26" spans="1:5" x14ac:dyDescent="0.2">
      <c r="A26" s="33" t="s">
        <v>56</v>
      </c>
      <c r="B26" s="29" t="s">
        <v>39</v>
      </c>
      <c r="C26" s="29" t="s">
        <v>40</v>
      </c>
      <c r="D26" s="29" t="s">
        <v>41</v>
      </c>
      <c r="E26" s="29" t="s">
        <v>42</v>
      </c>
    </row>
    <row r="27" spans="1:5" x14ac:dyDescent="0.2">
      <c r="A27" s="29" t="s">
        <v>57</v>
      </c>
      <c r="B27" s="34"/>
      <c r="C27" s="34"/>
      <c r="D27" s="34"/>
      <c r="E27" s="34"/>
    </row>
    <row r="28" spans="1:5" x14ac:dyDescent="0.2">
      <c r="A28" s="29" t="s">
        <v>58</v>
      </c>
      <c r="B28" s="34"/>
      <c r="C28" s="34"/>
      <c r="D28" s="34"/>
      <c r="E28" s="34"/>
    </row>
    <row r="29" spans="1:5" x14ac:dyDescent="0.2">
      <c r="A29" s="29"/>
      <c r="B29" s="29"/>
      <c r="C29" s="29"/>
      <c r="D29" s="29"/>
      <c r="E29" s="29"/>
    </row>
    <row r="30" spans="1:5" x14ac:dyDescent="0.2">
      <c r="A30" s="33" t="s">
        <v>59</v>
      </c>
      <c r="B30" s="29" t="s">
        <v>39</v>
      </c>
      <c r="C30" s="29" t="s">
        <v>40</v>
      </c>
      <c r="D30" s="29" t="s">
        <v>41</v>
      </c>
      <c r="E30" s="29" t="s">
        <v>42</v>
      </c>
    </row>
    <row r="31" spans="1:5" x14ac:dyDescent="0.2">
      <c r="A31" s="29" t="s">
        <v>60</v>
      </c>
      <c r="B31" s="34"/>
      <c r="C31" s="34"/>
      <c r="D31" s="34"/>
      <c r="E31" s="34"/>
    </row>
    <row r="32" spans="1:5" x14ac:dyDescent="0.2"/>
    <row r="33" spans="1:5" x14ac:dyDescent="0.2">
      <c r="A33" s="33" t="s">
        <v>139</v>
      </c>
      <c r="B33" s="29" t="s">
        <v>39</v>
      </c>
      <c r="C33" s="29" t="s">
        <v>40</v>
      </c>
      <c r="D33" s="29" t="s">
        <v>41</v>
      </c>
      <c r="E33" s="29" t="s">
        <v>42</v>
      </c>
    </row>
    <row r="34" spans="1:5" x14ac:dyDescent="0.2">
      <c r="A34" s="29" t="s">
        <v>140</v>
      </c>
      <c r="B34" s="34"/>
      <c r="C34" s="34"/>
      <c r="D34" s="34"/>
      <c r="E34" s="34"/>
    </row>
    <row r="35" spans="1:5" ht="12.6" customHeight="1" x14ac:dyDescent="0.2">
      <c r="A35" s="26" t="s">
        <v>80</v>
      </c>
    </row>
    <row r="36" spans="1:5" x14ac:dyDescent="0.2"/>
  </sheetData>
  <mergeCells count="1">
    <mergeCell ref="A3:E3"/>
  </mergeCells>
  <pageMargins left="0.75" right="0.75" top="1" bottom="1" header="0.5" footer="0.5"/>
  <pageSetup scale="4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AC792D-D1CC-48C0-8462-A690E5092094}">
  <sheetPr>
    <tabColor theme="8"/>
  </sheetPr>
  <dimension ref="A1:E37"/>
  <sheetViews>
    <sheetView zoomScale="85" zoomScaleNormal="85" zoomScaleSheetLayoutView="115" workbookViewId="0">
      <selection activeCell="A2" sqref="A2:E2"/>
    </sheetView>
  </sheetViews>
  <sheetFormatPr defaultColWidth="0" defaultRowHeight="12.75" zeroHeight="1" x14ac:dyDescent="0.2"/>
  <cols>
    <col min="1" max="1" width="67.28515625" style="26" customWidth="1"/>
    <col min="2" max="2" width="18.85546875" style="26" customWidth="1"/>
    <col min="3" max="6" width="9.140625" style="26" customWidth="1"/>
    <col min="7" max="16384" width="9.140625" style="26" hidden="1"/>
  </cols>
  <sheetData>
    <row r="1" spans="1:5" ht="15" x14ac:dyDescent="0.25">
      <c r="A1" s="25" t="s">
        <v>34</v>
      </c>
    </row>
    <row r="2" spans="1:5" s="67" customFormat="1" ht="49.5" customHeight="1" x14ac:dyDescent="0.35">
      <c r="A2" s="68" t="s">
        <v>141</v>
      </c>
      <c r="B2" s="68"/>
      <c r="C2" s="68"/>
      <c r="D2" s="68"/>
      <c r="E2" s="68"/>
    </row>
    <row r="3" spans="1:5" ht="86.1" customHeight="1" x14ac:dyDescent="0.2">
      <c r="A3" s="60" t="s">
        <v>78</v>
      </c>
      <c r="B3" s="60"/>
      <c r="C3" s="60"/>
      <c r="D3" s="60"/>
      <c r="E3" s="60"/>
    </row>
    <row r="4" spans="1:5" x14ac:dyDescent="0.2">
      <c r="A4" s="29" t="s">
        <v>36</v>
      </c>
      <c r="B4" s="29"/>
      <c r="C4" s="29"/>
      <c r="D4" s="29"/>
      <c r="E4" s="29"/>
    </row>
    <row r="5" spans="1:5" x14ac:dyDescent="0.2">
      <c r="A5" s="29" t="s">
        <v>79</v>
      </c>
      <c r="B5" s="34"/>
      <c r="C5" s="29"/>
      <c r="D5" s="29"/>
      <c r="E5" s="29"/>
    </row>
    <row r="6" spans="1:5" x14ac:dyDescent="0.2">
      <c r="A6" s="29" t="s">
        <v>37</v>
      </c>
      <c r="B6" s="34"/>
      <c r="C6" s="29"/>
      <c r="D6" s="29"/>
      <c r="E6" s="29"/>
    </row>
    <row r="7" spans="1:5" x14ac:dyDescent="0.2">
      <c r="A7" s="29" t="s">
        <v>134</v>
      </c>
      <c r="B7" s="34"/>
      <c r="C7" s="29"/>
      <c r="D7" s="29"/>
      <c r="E7" s="29"/>
    </row>
    <row r="8" spans="1:5" x14ac:dyDescent="0.2">
      <c r="A8" s="49"/>
      <c r="B8" s="29"/>
      <c r="C8" s="29"/>
      <c r="D8" s="29"/>
      <c r="E8" s="29"/>
    </row>
    <row r="9" spans="1:5" x14ac:dyDescent="0.2">
      <c r="A9" s="33" t="s">
        <v>38</v>
      </c>
      <c r="B9" s="29" t="s">
        <v>39</v>
      </c>
      <c r="C9" s="29" t="s">
        <v>40</v>
      </c>
      <c r="D9" s="29" t="s">
        <v>41</v>
      </c>
      <c r="E9" s="29" t="s">
        <v>42</v>
      </c>
    </row>
    <row r="10" spans="1:5" x14ac:dyDescent="0.2">
      <c r="A10" s="29" t="s">
        <v>46</v>
      </c>
      <c r="B10" s="34"/>
      <c r="C10" s="34"/>
      <c r="D10" s="34"/>
      <c r="E10" s="34"/>
    </row>
    <row r="11" spans="1:5" x14ac:dyDescent="0.2">
      <c r="A11" s="29" t="s">
        <v>47</v>
      </c>
      <c r="B11" s="34"/>
      <c r="C11" s="34"/>
      <c r="D11" s="34"/>
      <c r="E11" s="34"/>
    </row>
    <row r="12" spans="1:5" x14ac:dyDescent="0.2">
      <c r="A12" s="29"/>
      <c r="B12" s="29"/>
      <c r="C12" s="29"/>
      <c r="D12" s="29"/>
      <c r="E12" s="29"/>
    </row>
    <row r="13" spans="1:5" x14ac:dyDescent="0.2">
      <c r="A13" s="33" t="s">
        <v>48</v>
      </c>
      <c r="B13" s="29" t="s">
        <v>43</v>
      </c>
      <c r="C13" s="29" t="s">
        <v>44</v>
      </c>
      <c r="D13" s="29" t="s">
        <v>45</v>
      </c>
      <c r="E13" s="29" t="s">
        <v>42</v>
      </c>
    </row>
    <row r="14" spans="1:5" x14ac:dyDescent="0.2">
      <c r="A14" s="29" t="s">
        <v>0</v>
      </c>
      <c r="B14" s="29"/>
      <c r="C14" s="29"/>
      <c r="D14" s="29"/>
      <c r="E14" s="29"/>
    </row>
    <row r="15" spans="1:5" x14ac:dyDescent="0.2">
      <c r="A15" s="29" t="s">
        <v>49</v>
      </c>
      <c r="B15" s="29"/>
      <c r="C15" s="29"/>
      <c r="D15" s="29"/>
      <c r="E15" s="29"/>
    </row>
    <row r="16" spans="1:5" x14ac:dyDescent="0.2">
      <c r="A16" s="29" t="s">
        <v>68</v>
      </c>
      <c r="B16" s="34"/>
      <c r="C16" s="34"/>
      <c r="D16" s="34"/>
      <c r="E16" s="34"/>
    </row>
    <row r="17" spans="1:5" x14ac:dyDescent="0.2">
      <c r="A17" s="29" t="s">
        <v>69</v>
      </c>
      <c r="B17" s="34"/>
      <c r="C17" s="34"/>
      <c r="D17" s="34"/>
      <c r="E17" s="34"/>
    </row>
    <row r="18" spans="1:5" x14ac:dyDescent="0.2">
      <c r="A18" s="29" t="s">
        <v>70</v>
      </c>
      <c r="B18" s="34"/>
      <c r="C18" s="34"/>
      <c r="D18" s="34"/>
      <c r="E18" s="34"/>
    </row>
    <row r="19" spans="1:5" x14ac:dyDescent="0.2">
      <c r="A19" s="29" t="s">
        <v>71</v>
      </c>
      <c r="B19" s="34"/>
      <c r="C19" s="34"/>
      <c r="D19" s="34"/>
      <c r="E19" s="34"/>
    </row>
    <row r="20" spans="1:5" x14ac:dyDescent="0.2">
      <c r="A20" s="29" t="s">
        <v>133</v>
      </c>
      <c r="B20" s="34"/>
      <c r="C20" s="34"/>
      <c r="D20" s="34"/>
      <c r="E20" s="34"/>
    </row>
    <row r="21" spans="1:5" x14ac:dyDescent="0.2">
      <c r="A21" s="29" t="s">
        <v>131</v>
      </c>
      <c r="B21" s="34"/>
      <c r="C21" s="34"/>
      <c r="D21" s="34"/>
      <c r="E21" s="34"/>
    </row>
    <row r="22" spans="1:5" x14ac:dyDescent="0.2">
      <c r="A22" s="29" t="s">
        <v>72</v>
      </c>
      <c r="B22" s="34"/>
      <c r="C22" s="34"/>
      <c r="D22" s="34"/>
      <c r="E22" s="34"/>
    </row>
    <row r="23" spans="1:5" x14ac:dyDescent="0.2">
      <c r="A23" s="29" t="s">
        <v>73</v>
      </c>
      <c r="B23" s="34"/>
      <c r="C23" s="34"/>
      <c r="D23" s="34"/>
      <c r="E23" s="34"/>
    </row>
    <row r="24" spans="1:5" x14ac:dyDescent="0.2">
      <c r="A24" s="29" t="s">
        <v>74</v>
      </c>
      <c r="B24" s="34"/>
      <c r="C24" s="34"/>
      <c r="D24" s="34"/>
      <c r="E24" s="34"/>
    </row>
    <row r="25" spans="1:5" x14ac:dyDescent="0.2">
      <c r="A25" s="29" t="s">
        <v>75</v>
      </c>
      <c r="B25" s="34"/>
      <c r="C25" s="34"/>
      <c r="D25" s="34"/>
      <c r="E25" s="34"/>
    </row>
    <row r="26" spans="1:5" x14ac:dyDescent="0.2">
      <c r="A26" s="29"/>
      <c r="B26" s="29"/>
      <c r="C26" s="29"/>
      <c r="D26" s="29"/>
      <c r="E26" s="29"/>
    </row>
    <row r="27" spans="1:5" x14ac:dyDescent="0.2">
      <c r="A27" s="33" t="s">
        <v>56</v>
      </c>
      <c r="B27" s="29" t="s">
        <v>39</v>
      </c>
      <c r="C27" s="29" t="s">
        <v>40</v>
      </c>
      <c r="D27" s="29" t="s">
        <v>41</v>
      </c>
      <c r="E27" s="29" t="s">
        <v>42</v>
      </c>
    </row>
    <row r="28" spans="1:5" x14ac:dyDescent="0.2">
      <c r="A28" s="29" t="s">
        <v>57</v>
      </c>
      <c r="B28" s="34"/>
      <c r="C28" s="34"/>
      <c r="D28" s="34"/>
      <c r="E28" s="34"/>
    </row>
    <row r="29" spans="1:5" x14ac:dyDescent="0.2">
      <c r="A29" s="29" t="s">
        <v>58</v>
      </c>
      <c r="B29" s="34"/>
      <c r="C29" s="34"/>
      <c r="D29" s="34"/>
      <c r="E29" s="34"/>
    </row>
    <row r="30" spans="1:5" x14ac:dyDescent="0.2">
      <c r="A30" s="29"/>
      <c r="B30" s="29"/>
      <c r="C30" s="29"/>
      <c r="D30" s="29"/>
      <c r="E30" s="29"/>
    </row>
    <row r="31" spans="1:5" x14ac:dyDescent="0.2">
      <c r="A31" s="33" t="s">
        <v>59</v>
      </c>
      <c r="B31" s="29" t="s">
        <v>39</v>
      </c>
      <c r="C31" s="29" t="s">
        <v>40</v>
      </c>
      <c r="D31" s="29" t="s">
        <v>41</v>
      </c>
      <c r="E31" s="29" t="s">
        <v>42</v>
      </c>
    </row>
    <row r="32" spans="1:5" x14ac:dyDescent="0.2">
      <c r="A32" s="29" t="s">
        <v>60</v>
      </c>
      <c r="B32" s="34"/>
      <c r="C32" s="34"/>
      <c r="D32" s="34"/>
      <c r="E32" s="34"/>
    </row>
    <row r="33" spans="1:5" x14ac:dyDescent="0.2"/>
    <row r="34" spans="1:5" x14ac:dyDescent="0.2">
      <c r="A34" s="33" t="s">
        <v>139</v>
      </c>
      <c r="B34" s="29" t="s">
        <v>39</v>
      </c>
      <c r="C34" s="29" t="s">
        <v>40</v>
      </c>
      <c r="D34" s="29" t="s">
        <v>41</v>
      </c>
      <c r="E34" s="29" t="s">
        <v>42</v>
      </c>
    </row>
    <row r="35" spans="1:5" x14ac:dyDescent="0.2">
      <c r="A35" s="29" t="s">
        <v>140</v>
      </c>
      <c r="B35" s="34"/>
      <c r="C35" s="34"/>
      <c r="D35" s="34"/>
      <c r="E35" s="34"/>
    </row>
    <row r="36" spans="1:5" x14ac:dyDescent="0.2">
      <c r="A36" s="26" t="s">
        <v>80</v>
      </c>
    </row>
    <row r="37" spans="1:5" x14ac:dyDescent="0.2"/>
  </sheetData>
  <mergeCells count="2">
    <mergeCell ref="A3:E3"/>
    <mergeCell ref="A2:E2"/>
  </mergeCells>
  <pageMargins left="0.75" right="0.75" top="1" bottom="1" header="0.5" footer="0.5"/>
  <pageSetup scale="49"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RelatedItems xmlns="http://schemas.microsoft.com/sharepoint/v3" xsi:nil="true"/>
    <d8662c420ae441af9b77c21287174095 xmlns="f5a7e35f-036f-43ba-9bd6-dfccb735f6f0">
      <Terms xmlns="http://schemas.microsoft.com/office/infopath/2007/PartnerControls">
        <TermInfo xmlns="http://schemas.microsoft.com/office/infopath/2007/PartnerControls">
          <TermName xmlns="http://schemas.microsoft.com/office/infopath/2007/PartnerControls">External Guidance</TermName>
          <TermId xmlns="http://schemas.microsoft.com/office/infopath/2007/PartnerControls">ea8cba3e-57fe-4199-9d26-ba6248f86a47</TermId>
        </TermInfo>
      </Terms>
    </d8662c420ae441af9b77c21287174095>
    <OsfiDescription xmlns="fecb3a15-ec4f-4650-8ab4-18722f579a21" xsi:nil="true"/>
    <pd5e1fd5a7e64ff28ea28d0be5cac3eb xmlns="fecb3a15-ec4f-4650-8ab4-18722f579a21">
      <Terms xmlns="http://schemas.microsoft.com/office/infopath/2007/PartnerControls"/>
    </pd5e1fd5a7e64ff28ea28d0be5cac3eb>
    <OsfiSensitivity xmlns="fecb3a15-ec4f-4650-8ab4-18722f579a21">Protected B</OsfiSensitivity>
    <OsfiSent xmlns="fecb3a15-ec4f-4650-8ab4-18722f579a21" xsi:nil="true"/>
    <TaxCatchAll xmlns="fecb3a15-ec4f-4650-8ab4-18722f579a21">
      <Value>764</Value>
      <Value>796</Value>
      <Value>795</Value>
      <Value>12</Value>
      <Value>136</Value>
      <Value>803</Value>
      <Value>765</Value>
      <Value>120</Value>
      <Value>16</Value>
    </TaxCatchAll>
    <OsfiAuthor xmlns="fecb3a15-ec4f-4650-8ab4-18722f579a21">
      <UserInfo>
        <DisplayName/>
        <AccountId xsi:nil="true"/>
        <AccountType/>
      </UserInfo>
    </OsfiAuthor>
    <OsfiLanguage xmlns="fecb3a15-ec4f-4650-8ab4-18722f579a21">French</OsfiLanguage>
    <OsfiLivelinkID xmlns="fecb3a15-ec4f-4650-8ab4-18722f579a21" xsi:nil="true"/>
    <o57c2d1722274f07a03b231252c868e4 xmlns="10d8d364-9265-4608-b1fe-b0d4f3e4d437">
      <Terms xmlns="http://schemas.microsoft.com/office/infopath/2007/PartnerControls">
        <TermInfo xmlns="http://schemas.microsoft.com/office/infopath/2007/PartnerControls">
          <TermName xmlns="http://schemas.microsoft.com/office/infopath/2007/PartnerControls">Liquidity Adequacy Requirements (LAR)</TermName>
          <TermId xmlns="http://schemas.microsoft.com/office/infopath/2007/PartnerControls">25c7b6d3-ab51-4241-b120-396e34bab866</TermId>
        </TermInfo>
      </Terms>
    </o57c2d1722274f07a03b231252c868e4>
    <OsfiCc xmlns="fecb3a15-ec4f-4650-8ab4-18722f579a21" xsi:nil="true"/>
    <OsfiEmailFrom xmlns="fecb3a15-ec4f-4650-8ab4-18722f579a21" xsi:nil="true"/>
    <OsfiExternalAuthor xmlns="fecb3a15-ec4f-4650-8ab4-18722f579a21" xsi:nil="true"/>
    <OsfiCalendarYear xmlns="fecb3a15-ec4f-4650-8ab4-18722f579a21">2023</OsfiCalendarYear>
    <OsfiCheckedOutDate xmlns="fecb3a15-ec4f-4650-8ab4-18722f579a21" xsi:nil="true"/>
    <OsfiApprovedBy xmlns="fecb3a15-ec4f-4650-8ab4-18722f579a21" xsi:nil="true"/>
    <OsfiAttachment xmlns="fecb3a15-ec4f-4650-8ab4-18722f579a21">false</OsfiAttachment>
    <OsfiTo xmlns="fecb3a15-ec4f-4650-8ab4-18722f579a21" xsi:nil="true"/>
    <OsfiReceived xmlns="fecb3a15-ec4f-4650-8ab4-18722f579a21" xsi:nil="true"/>
    <ec0866d5501a4e288cc256e554a42ca0 xmlns="fecb3a15-ec4f-4650-8ab4-18722f579a21">
      <Terms xmlns="http://schemas.microsoft.com/office/infopath/2007/PartnerControls">
        <TermInfo xmlns="http://schemas.microsoft.com/office/infopath/2007/PartnerControls">
          <TermName xmlns="http://schemas.microsoft.com/office/infopath/2007/PartnerControls">Prepare and Maintain External Guidance</TermName>
          <TermId xmlns="http://schemas.microsoft.com/office/infopath/2007/PartnerControls">c142cf92-0b67-4774-9e0b-22b36811eb5d</TermId>
        </TermInfo>
      </Terms>
    </ec0866d5501a4e288cc256e554a42ca0>
    <k5f8aeaceeb7434cbd9becc33a65ad3e xmlns="10d8d364-9265-4608-b1fe-b0d4f3e4d437">
      <Terms xmlns="http://schemas.microsoft.com/office/infopath/2007/PartnerControls"/>
    </k5f8aeaceeb7434cbd9becc33a65ad3e>
    <id28c9607766444bae9f5e2053e4afbd xmlns="fecb3a15-ec4f-4650-8ab4-18722f579a21">
      <Terms xmlns="http://schemas.microsoft.com/office/infopath/2007/PartnerControls">
        <TermInfo xmlns="http://schemas.microsoft.com/office/infopath/2007/PartnerControls">
          <TermName xmlns="http://schemas.microsoft.com/office/infopath/2007/PartnerControls">1.1 Regulation and supervision of federally regulated financial institutions</TermName>
          <TermId xmlns="http://schemas.microsoft.com/office/infopath/2007/PartnerControls">57fcbea7-d103-4c44-b289-6adbace6db09</TermId>
        </TermInfo>
      </Terms>
    </id28c9607766444bae9f5e2053e4afbd>
    <a36c359446dc4635be72f7f662985508 xmlns="10d8d364-9265-4608-b1fe-b0d4f3e4d437">
      <Terms xmlns="http://schemas.microsoft.com/office/infopath/2007/PartnerControls"/>
    </a36c359446dc4635be72f7f662985508>
    <g6aadb9293ad4d8fba37a358bcaa27eb xmlns="fecb3a15-ec4f-4650-8ab4-18722f579a21">
      <Terms xmlns="http://schemas.microsoft.com/office/infopath/2007/PartnerControls">
        <TermInfo xmlns="http://schemas.microsoft.com/office/infopath/2007/PartnerControls">
          <TermName xmlns="http://schemas.microsoft.com/office/infopath/2007/PartnerControls">Financial Institutions</TermName>
          <TermId xmlns="http://schemas.microsoft.com/office/infopath/2007/PartnerControls">35066429-d513-4a4b-82a6-81eaff2320a3</TermId>
        </TermInfo>
      </Terms>
    </g6aadb9293ad4d8fba37a358bcaa27eb>
    <_dlc_DocId xmlns="fecb3a15-ec4f-4650-8ab4-18722f579a21">F200-10-24118</_dlc_DocId>
    <_dlc_DocIdUrl xmlns="fecb3a15-ec4f-4650-8ab4-18722f579a21">
      <Url>https://011gc.sharepoint.com/sites/eSpace-FICore/_layouts/15/DocIdRedir.aspx?ID=F200-10-24118</Url>
      <Description>F200-10-24118</Description>
    </_dlc_DocIdUrl>
    <fac5efe5e83a4438a828c68fc664b01b xmlns="fecb3a15-ec4f-4650-8ab4-18722f579a21">
      <Terms xmlns="http://schemas.microsoft.com/office/infopath/2007/PartnerControls">
        <TermInfo xmlns="http://schemas.microsoft.com/office/infopath/2007/PartnerControls">
          <TermName xmlns="http://schemas.microsoft.com/office/infopath/2007/PartnerControls">Risk Advisory Hub (490000)</TermName>
          <TermId xmlns="http://schemas.microsoft.com/office/infopath/2007/PartnerControls">c9b7368d-afd7-4ca4-89c5-15f6c8d35e24</TermId>
        </TermInfo>
      </Terms>
    </fac5efe5e83a4438a828c68fc664b01b>
    <OsfiMostCurrent xmlns="10d8d364-9265-4608-b1fe-b0d4f3e4d437">false</OsfiMostCurrent>
    <OsfiGuideSection xmlns="10d8d364-9265-4608-b1fe-b0d4f3e4d437" xsi:nil="true"/>
    <OsfiGuidancePhase xmlns="10d8d364-9265-4608-b1fe-b0d4f3e4d437">Internal Consultation</OsfiGuidancePhase>
    <OsfiEffectiveYear xmlns="10d8d364-9265-4608-b1fe-b0d4f3e4d437">2023</OsfiEffectiveYear>
    <i4a82951b3ab490b851755ba3e25ca9e xmlns="10d8d364-9265-4608-b1fe-b0d4f3e4d437">
      <Terms xmlns="http://schemas.microsoft.com/office/infopath/2007/PartnerControls"/>
    </i4a82951b3ab490b851755ba3e25ca9e>
    <eed7ab1da29f40cbb57f35bd3770379c xmlns="10d8d364-9265-4608-b1fe-b0d4f3e4d437">
      <Terms xmlns="http://schemas.microsoft.com/office/infopath/2007/PartnerControls">
        <TermInfo xmlns="http://schemas.microsoft.com/office/infopath/2007/PartnerControls">
          <TermName xmlns="http://schemas.microsoft.com/office/infopath/2007/PartnerControls">Guidelines</TermName>
          <TermId xmlns="http://schemas.microsoft.com/office/infopath/2007/PartnerControls">596ad060-e780-4e1d-97cf-696e73bd2136</TermId>
        </TermInfo>
      </Terms>
    </eed7ab1da29f40cbb57f35bd3770379c>
    <m96463efc3cf41bb880201d3ec29442d xmlns="10d8d364-9265-4608-b1fe-b0d4f3e4d437">
      <Terms xmlns="http://schemas.microsoft.com/office/infopath/2007/PartnerControls"/>
    </m96463efc3cf41bb880201d3ec29442d>
    <fc15642b51504e789ffe56207564b371 xmlns="10d8d364-9265-4608-b1fe-b0d4f3e4d437">
      <Terms xmlns="http://schemas.microsoft.com/office/infopath/2007/PartnerControls"/>
    </fc15642b51504e789ffe56207564b371>
    <n03e0cbd2dfe4bc3a11ca39711420a8d xmlns="10d8d364-9265-4608-b1fe-b0d4f3e4d437">
      <Terms xmlns="http://schemas.microsoft.com/office/infopath/2007/PartnerControls"/>
    </n03e0cbd2dfe4bc3a11ca39711420a8d>
    <OsfiSupersededDate xmlns="10d8d364-9265-4608-b1fe-b0d4f3e4d437" xsi:nil="true"/>
    <e56a94d62dd24742b18ef96cd90907e1 xmlns="10d8d364-9265-4608-b1fe-b0d4f3e4d437">
      <Terms xmlns="http://schemas.microsoft.com/office/infopath/2007/PartnerControls"/>
    </e56a94d62dd24742b18ef96cd90907e1>
    <b683300b16564d45bc927e24a258e9f0 xmlns="10d8d364-9265-4608-b1fe-b0d4f3e4d437">
      <Terms xmlns="http://schemas.microsoft.com/office/infopath/2007/PartnerControls"/>
    </b683300b16564d45bc927e24a258e9f0>
    <OsfiProvision xmlns="10d8d364-9265-4608-b1fe-b0d4f3e4d437" xsi:nil="true"/>
    <l2f6599427db4c648ff6aeffe33695af xmlns="10d8d364-9265-4608-b1fe-b0d4f3e4d437">
      <Terms xmlns="http://schemas.microsoft.com/office/infopath/2007/PartnerControls"/>
    </l2f6599427db4c648ff6aeffe33695af>
    <ja696665130841b683d84761908559f5 xmlns="10d8d364-9265-4608-b1fe-b0d4f3e4d437">
      <Terms xmlns="http://schemas.microsoft.com/office/infopath/2007/PartnerControls">
        <TermInfo xmlns="http://schemas.microsoft.com/office/infopath/2007/PartnerControls">
          <TermName xmlns="http://schemas.microsoft.com/office/infopath/2007/PartnerControls">Liquidity</TermName>
          <TermId xmlns="http://schemas.microsoft.com/office/infopath/2007/PartnerControls">c8a8ac30-8302-470c-8a68-b44874708800</TermId>
        </TermInfo>
      </Terms>
    </ja696665130841b683d84761908559f5>
    <b68f0f40a9244f46b7ca0f5019c2a784 xmlns="fecb3a15-ec4f-4650-8ab4-18722f579a21">
      <Terms xmlns="http://schemas.microsoft.com/office/infopath/2007/PartnerControls">
        <TermInfo xmlns="http://schemas.microsoft.com/office/infopath/2007/PartnerControls">
          <TermName xmlns="http://schemas.microsoft.com/office/infopath/2007/PartnerControls">1.1.2 Regulation and Guidance</TermName>
          <TermId xmlns="http://schemas.microsoft.com/office/infopath/2007/PartnerControls">8aba70de-c32e-44b3-b2d7-271b49c214a9</TermId>
        </TermInfo>
      </Terms>
    </b68f0f40a9244f46b7ca0f5019c2a784>
    <OsfiPeerGroup xmlns="10d8d364-9265-4608-b1fe-b0d4f3e4d437" xsi:nil="true"/>
  </documentManagement>
</p:properties>
</file>

<file path=customXml/item3.xml><?xml version="1.0" encoding="utf-8"?>
<ct:contentTypeSchema xmlns:ct="http://schemas.microsoft.com/office/2006/metadata/contentType" xmlns:ma="http://schemas.microsoft.com/office/2006/metadata/properties/metaAttributes" ct:_="" ma:_="" ma:contentTypeName="Return Template" ma:contentTypeID="0x0101004C081EED9C90B54F98FF06E55CA4DAAA008CACAF6A43F5184C829F36A35E1E0D1A002D4094F2B62A1F42893CE0251B0E960500F65031EA841D0B4E893DA34FC1AEE0EC" ma:contentTypeVersion="11" ma:contentTypeDescription="Create a new document." ma:contentTypeScope="" ma:versionID="4f0f113addeb9c9091654ba662111b63">
  <xsd:schema xmlns:xsd="http://www.w3.org/2001/XMLSchema" xmlns:xs="http://www.w3.org/2001/XMLSchema" xmlns:p="http://schemas.microsoft.com/office/2006/metadata/properties" xmlns:ns1="http://schemas.microsoft.com/sharepoint/v3" xmlns:ns2="fecb3a15-ec4f-4650-8ab4-18722f579a21" xmlns:ns3="f5a7e35f-036f-43ba-9bd6-dfccb735f6f0" xmlns:ns4="10d8d364-9265-4608-b1fe-b0d4f3e4d437" targetNamespace="http://schemas.microsoft.com/office/2006/metadata/properties" ma:root="true" ma:fieldsID="a27a00466c70deae981260828dc7f622" ns1:_="" ns2:_="" ns3:_="" ns4:_="">
    <xsd:import namespace="http://schemas.microsoft.com/sharepoint/v3"/>
    <xsd:import namespace="fecb3a15-ec4f-4650-8ab4-18722f579a21"/>
    <xsd:import namespace="f5a7e35f-036f-43ba-9bd6-dfccb735f6f0"/>
    <xsd:import namespace="10d8d364-9265-4608-b1fe-b0d4f3e4d437"/>
    <xsd:element name="properties">
      <xsd:complexType>
        <xsd:sequence>
          <xsd:element name="documentManagement">
            <xsd:complexType>
              <xsd:all>
                <xsd:element ref="ns2:_dlc_DocId" minOccurs="0"/>
                <xsd:element ref="ns2:_dlc_DocIdUrl" minOccurs="0"/>
                <xsd:element ref="ns2:_dlc_DocIdPersistId" minOccurs="0"/>
                <xsd:element ref="ns2:id28c9607766444bae9f5e2053e4afbd" minOccurs="0"/>
                <xsd:element ref="ns2:TaxCatchAll" minOccurs="0"/>
                <xsd:element ref="ns2:TaxCatchAllLabel" minOccurs="0"/>
                <xsd:element ref="ns2:ec0866d5501a4e288cc256e554a42ca0" minOccurs="0"/>
                <xsd:element ref="ns2:OsfiDescription" minOccurs="0"/>
                <xsd:element ref="ns2:OsfiAuthor" minOccurs="0"/>
                <xsd:element ref="ns2:OsfiExternalAuthor" minOccurs="0"/>
                <xsd:element ref="ns2:fac5efe5e83a4438a828c68fc664b01b" minOccurs="0"/>
                <xsd:element ref="ns2:OsfiLanguage"/>
                <xsd:element ref="ns2:OsfiSensitivity"/>
                <xsd:element ref="ns2:OsfiCalendarYear" minOccurs="0"/>
                <xsd:element ref="ns2:OsfiApprovedBy" minOccurs="0"/>
                <xsd:element ref="ns2:OsfiAttachment" minOccurs="0"/>
                <xsd:element ref="ns2:OsfiCc" minOccurs="0"/>
                <xsd:element ref="ns2:OsfiEmailFrom" minOccurs="0"/>
                <xsd:element ref="ns2:OsfiReceived" minOccurs="0"/>
                <xsd:element ref="ns2:OsfiSent" minOccurs="0"/>
                <xsd:element ref="ns2:OsfiTo" minOccurs="0"/>
                <xsd:element ref="ns1:RelatedItems" minOccurs="0"/>
                <xsd:element ref="ns2:OsfiLivelinkID" minOccurs="0"/>
                <xsd:element ref="ns2:OsfiCheckedOutDate" minOccurs="0"/>
                <xsd:element ref="ns2:b68f0f40a9244f46b7ca0f5019c2a784" minOccurs="0"/>
                <xsd:element ref="ns2:g6aadb9293ad4d8fba37a358bcaa27eb" minOccurs="0"/>
                <xsd:element ref="ns3:d8662c420ae441af9b77c21287174095" minOccurs="0"/>
                <xsd:element ref="ns4:a36c359446dc4635be72f7f662985508" minOccurs="0"/>
                <xsd:element ref="ns4:o57c2d1722274f07a03b231252c868e4" minOccurs="0"/>
                <xsd:element ref="ns4:OsfiPeerGroup" minOccurs="0"/>
                <xsd:element ref="ns4:m96463efc3cf41bb880201d3ec29442d" minOccurs="0"/>
                <xsd:element ref="ns4:n03e0cbd2dfe4bc3a11ca39711420a8d" minOccurs="0"/>
                <xsd:element ref="ns4:fc15642b51504e789ffe56207564b371" minOccurs="0"/>
                <xsd:element ref="ns4:e56a94d62dd24742b18ef96cd90907e1" minOccurs="0"/>
                <xsd:element ref="ns4:l2f6599427db4c648ff6aeffe33695af" minOccurs="0"/>
                <xsd:element ref="ns4:b683300b16564d45bc927e24a258e9f0" minOccurs="0"/>
                <xsd:element ref="ns4:k5f8aeaceeb7434cbd9becc33a65ad3e" minOccurs="0"/>
                <xsd:element ref="ns4:eed7ab1da29f40cbb57f35bd3770379c" minOccurs="0"/>
                <xsd:element ref="ns4:OsfiProvision" minOccurs="0"/>
                <xsd:element ref="ns4:i4a82951b3ab490b851755ba3e25ca9e" minOccurs="0"/>
                <xsd:element ref="ns4:OsfiSupersededDate" minOccurs="0"/>
                <xsd:element ref="ns4:ja696665130841b683d84761908559f5" minOccurs="0"/>
                <xsd:element ref="ns4:OsfiGuidancePhase"/>
                <xsd:element ref="ns2:pd5e1fd5a7e64ff28ea28d0be5cac3eb" minOccurs="0"/>
                <xsd:element ref="ns4:OsfiMostCurrent" minOccurs="0"/>
                <xsd:element ref="ns4:OsfiGuideSection" minOccurs="0"/>
                <xsd:element ref="ns4:OsfiEffectiveYea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2"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ecb3a15-ec4f-4650-8ab4-18722f579a21"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id28c9607766444bae9f5e2053e4afbd" ma:index="11" nillable="true" ma:taxonomy="true" ma:internalName="id28c9607766444bae9f5e2053e4afbd" ma:taxonomyFieldName="OsfiPAA" ma:displayName="PAA" ma:readOnly="true" ma:fieldId="{2d28c960-7766-444b-ae9f-5e2053e4afbd}" ma:sspId="5a244423-8296-4638-a455-97eee7008da3" ma:termSetId="d1a66c1d-a3c0-4300-8b36-107e81c3a3e5" ma:anchorId="00000000-0000-0000-0000-000000000000" ma:open="false" ma:isKeyword="false">
      <xsd:complexType>
        <xsd:sequence>
          <xsd:element ref="pc:Terms" minOccurs="0" maxOccurs="1"/>
        </xsd:sequence>
      </xsd:complexType>
    </xsd:element>
    <xsd:element name="TaxCatchAll" ma:index="12" nillable="true" ma:displayName="Taxonomy Catch All Column" ma:hidden="true" ma:list="{af9b1633-47f7-4b55-a3cd-a0b477983e68}" ma:internalName="TaxCatchAll" ma:showField="CatchAllData" ma:web="10d8d364-9265-4608-b1fe-b0d4f3e4d437">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af9b1633-47f7-4b55-a3cd-a0b477983e68}" ma:internalName="TaxCatchAllLabel" ma:readOnly="true" ma:showField="CatchAllDataLabel" ma:web="10d8d364-9265-4608-b1fe-b0d4f3e4d437">
      <xsd:complexType>
        <xsd:complexContent>
          <xsd:extension base="dms:MultiChoiceLookup">
            <xsd:sequence>
              <xsd:element name="Value" type="dms:Lookup" maxOccurs="unbounded" minOccurs="0" nillable="true"/>
            </xsd:sequence>
          </xsd:extension>
        </xsd:complexContent>
      </xsd:complexType>
    </xsd:element>
    <xsd:element name="ec0866d5501a4e288cc256e554a42ca0" ma:index="15" nillable="true" ma:taxonomy="true" ma:internalName="ec0866d5501a4e288cc256e554a42ca0" ma:taxonomyFieldName="OsfiBusinessProcess" ma:displayName="Business Process" ma:readOnly="true" ma:fieldId="{ec0866d5-501a-4e28-8cc2-56e554a42ca0}" ma:sspId="5a244423-8296-4638-a455-97eee7008da3" ma:termSetId="90fd1eaa-5cc8-4194-a26a-d78ee88d82aa" ma:anchorId="00000000-0000-0000-0000-000000000000" ma:open="false" ma:isKeyword="false">
      <xsd:complexType>
        <xsd:sequence>
          <xsd:element ref="pc:Terms" minOccurs="0" maxOccurs="1"/>
        </xsd:sequence>
      </xsd:complexType>
    </xsd:element>
    <xsd:element name="OsfiDescription" ma:index="17" nillable="true" ma:displayName="Description" ma:internalName="OsfiDescription" ma:readOnly="false">
      <xsd:simpleType>
        <xsd:restriction base="dms:Note">
          <xsd:maxLength value="255"/>
        </xsd:restriction>
      </xsd:simpleType>
    </xsd:element>
    <xsd:element name="OsfiAuthor" ma:index="18" nillable="true" ma:displayName="OSFI Author" ma:SearchPeopleOnly="false" ma:SharePointGroup="0" ma:internalName="OsfiAuthor"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sfiExternalAuthor" ma:index="19" nillable="true" ma:displayName="External Author" ma:internalName="OsfiExternalAuthor" ma:readOnly="false">
      <xsd:simpleType>
        <xsd:restriction base="dms:Text"/>
      </xsd:simpleType>
    </xsd:element>
    <xsd:element name="fac5efe5e83a4438a828c68fc664b01b" ma:index="20" nillable="true" ma:taxonomy="true" ma:internalName="fac5efe5e83a4438a828c68fc664b01b" ma:taxonomyFieldName="OsfiCostCentre" ma:displayName="Cost Centre" ma:readOnly="true" ma:fieldId="{fac5efe5-e83a-4438-a828-c68fc664b01b}" ma:sspId="5a244423-8296-4638-a455-97eee7008da3" ma:termSetId="bdc284b5-ea41-4d95-b7dd-4762f5f4b008" ma:anchorId="00000000-0000-0000-0000-000000000000" ma:open="false" ma:isKeyword="false">
      <xsd:complexType>
        <xsd:sequence>
          <xsd:element ref="pc:Terms" minOccurs="0" maxOccurs="1"/>
        </xsd:sequence>
      </xsd:complexType>
    </xsd:element>
    <xsd:element name="OsfiLanguage" ma:index="22" ma:displayName="Language" ma:default="English" ma:internalName="OsfiLanguage" ma:readOnly="false">
      <xsd:simpleType>
        <xsd:restriction base="dms:Choice">
          <xsd:enumeration value="English"/>
          <xsd:enumeration value="French"/>
          <xsd:enumeration value="Bilingual - English and French"/>
        </xsd:restriction>
      </xsd:simpleType>
    </xsd:element>
    <xsd:element name="OsfiSensitivity" ma:index="23" ma:displayName="Sensitivity" ma:default="Unclassified" ma:internalName="OsfiSensitivity" ma:readOnly="false">
      <xsd:simpleType>
        <xsd:restriction base="dms:Choice">
          <xsd:enumeration value="Unclassified"/>
          <xsd:enumeration value="Protected A"/>
          <xsd:enumeration value="Protected B"/>
        </xsd:restriction>
      </xsd:simpleType>
    </xsd:element>
    <xsd:element name="OsfiCalendarYear" ma:index="24" nillable="true" ma:displayName="Calendar Year" ma:hidden="true" ma:internalName="OsfiCalendarYear" ma:readOnly="false">
      <xsd:simpleType>
        <xsd:restriction base="dms:Text">
          <xsd:maxLength value="4"/>
        </xsd:restriction>
      </xsd:simpleType>
    </xsd:element>
    <xsd:element name="OsfiApprovedBy" ma:index="25" nillable="true" ma:displayName="Approved By" ma:hidden="true" ma:internalName="OsfiApprovedBy" ma:readOnly="false">
      <xsd:simpleType>
        <xsd:restriction base="dms:Note"/>
      </xsd:simpleType>
    </xsd:element>
    <xsd:element name="OsfiAttachment" ma:index="26" nillable="true" ma:displayName="Attachment" ma:default="0" ma:hidden="true" ma:internalName="OsfiAttachment" ma:readOnly="false">
      <xsd:simpleType>
        <xsd:restriction base="dms:Boolean"/>
      </xsd:simpleType>
    </xsd:element>
    <xsd:element name="OsfiCc" ma:index="27" nillable="true" ma:displayName="Cc" ma:internalName="OsfiCc" ma:readOnly="false">
      <xsd:simpleType>
        <xsd:restriction base="dms:Note"/>
      </xsd:simpleType>
    </xsd:element>
    <xsd:element name="OsfiEmailFrom" ma:index="28" nillable="true" ma:displayName="From" ma:hidden="true" ma:internalName="OsfiEmailFrom" ma:readOnly="false">
      <xsd:simpleType>
        <xsd:restriction base="dms:Text"/>
      </xsd:simpleType>
    </xsd:element>
    <xsd:element name="OsfiReceived" ma:index="29" nillable="true" ma:displayName="Received" ma:format="DateTime" ma:hidden="true" ma:internalName="OsfiReceived" ma:readOnly="false">
      <xsd:simpleType>
        <xsd:restriction base="dms:DateTime"/>
      </xsd:simpleType>
    </xsd:element>
    <xsd:element name="OsfiSent" ma:index="30" nillable="true" ma:displayName="Sent" ma:format="DateTime" ma:hidden="true" ma:internalName="OsfiSent" ma:readOnly="false">
      <xsd:simpleType>
        <xsd:restriction base="dms:DateTime"/>
      </xsd:simpleType>
    </xsd:element>
    <xsd:element name="OsfiTo" ma:index="31" nillable="true" ma:displayName="To" ma:hidden="true" ma:internalName="OsfiTo" ma:readOnly="false">
      <xsd:simpleType>
        <xsd:restriction base="dms:Note"/>
      </xsd:simpleType>
    </xsd:element>
    <xsd:element name="OsfiLivelinkID" ma:index="33" nillable="true" ma:displayName="Livelink ID" ma:hidden="true" ma:internalName="OsfiLivelinkID" ma:readOnly="false">
      <xsd:simpleType>
        <xsd:restriction base="dms:Text"/>
      </xsd:simpleType>
    </xsd:element>
    <xsd:element name="OsfiCheckedOutDate" ma:index="34" nillable="true" ma:displayName="Checked Out Date" ma:format="DateOnly" ma:hidden="true" ma:internalName="OsfiCheckedOutDate" ma:readOnly="false">
      <xsd:simpleType>
        <xsd:restriction base="dms:DateTime"/>
      </xsd:simpleType>
    </xsd:element>
    <xsd:element name="b68f0f40a9244f46b7ca0f5019c2a784" ma:index="35" nillable="true" ma:taxonomy="true" ma:internalName="b68f0f40a9244f46b7ca0f5019c2a784" ma:taxonomyFieldName="OsfiSubProgram" ma:displayName="Sub Program" ma:readOnly="true" ma:fieldId="{b68f0f40-a924-4f46-b7ca-0f5019c2a784}" ma:sspId="5a244423-8296-4638-a455-97eee7008da3" ma:termSetId="d1a66c1d-a3c0-4300-8b36-107e81c3a3e5" ma:anchorId="00000000-0000-0000-0000-000000000000" ma:open="false" ma:isKeyword="false">
      <xsd:complexType>
        <xsd:sequence>
          <xsd:element ref="pc:Terms" minOccurs="0" maxOccurs="1"/>
        </xsd:sequence>
      </xsd:complexType>
    </xsd:element>
    <xsd:element name="g6aadb9293ad4d8fba37a358bcaa27eb" ma:index="38" nillable="true" ma:taxonomy="true" ma:internalName="g6aadb9293ad4d8fba37a358bcaa27eb" ma:taxonomyFieldName="OsfiFunction" ma:displayName="Function" ma:readOnly="true" ma:fieldId="{06aadb92-93ad-4d8f-ba37-a358bcaa27eb}" ma:sspId="5a244423-8296-4638-a455-97eee7008da3" ma:termSetId="bb2da93b-cdef-4276-9a5e-c97ef14b2e41" ma:anchorId="00000000-0000-0000-0000-000000000000" ma:open="false" ma:isKeyword="false">
      <xsd:complexType>
        <xsd:sequence>
          <xsd:element ref="pc:Terms" minOccurs="0" maxOccurs="1"/>
        </xsd:sequence>
      </xsd:complexType>
    </xsd:element>
    <xsd:element name="pd5e1fd5a7e64ff28ea28d0be5cac3eb" ma:index="70" nillable="true" ma:taxonomy="true" ma:internalName="pd5e1fd5a7e64ff28ea28d0be5cac3eb" ma:taxonomyFieldName="OsfiFIExternalOrganization" ma:displayName="External Organization" ma:readOnly="false" ma:fieldId="{9d5e1fd5-a7e6-4ff2-8ea2-8d0be5cac3eb}" ma:taxonomyMulti="true" ma:sspId="5a244423-8296-4638-a455-97eee7008da3" ma:termSetId="7f77c62a-559a-4682-acfc-3ada937d663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a7e35f-036f-43ba-9bd6-dfccb735f6f0" elementFormDefault="qualified">
    <xsd:import namespace="http://schemas.microsoft.com/office/2006/documentManagement/types"/>
    <xsd:import namespace="http://schemas.microsoft.com/office/infopath/2007/PartnerControls"/>
    <xsd:element name="d8662c420ae441af9b77c21287174095" ma:index="40" nillable="true" ma:taxonomy="true" ma:internalName="d8662c420ae441af9b77c21287174095" ma:taxonomyFieldName="OsfiSubFunction" ma:displayName="Sub Function" ma:readOnly="true" ma:fieldId="{d8662c42-0ae4-41af-9b77-c21287174095}" ma:sspId="5a244423-8296-4638-a455-97eee7008da3" ma:termSetId="90fd1eaa-5cc8-4194-a26a-d78ee88d82aa"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0d8d364-9265-4608-b1fe-b0d4f3e4d437" elementFormDefault="qualified">
    <xsd:import namespace="http://schemas.microsoft.com/office/2006/documentManagement/types"/>
    <xsd:import namespace="http://schemas.microsoft.com/office/infopath/2007/PartnerControls"/>
    <xsd:element name="a36c359446dc4635be72f7f662985508" ma:index="42" nillable="true" ma:taxonomy="true" ma:internalName="a36c359446dc4635be72f7f662985508" ma:taxonomyFieldName="OsfiFITopics" ma:displayName="FI Topics" ma:readOnly="true" ma:fieldId="{a36c3594-46dc-4635-be72-f7f662985508}" ma:taxonomyMulti="true" ma:sspId="5a244423-8296-4638-a455-97eee7008da3" ma:termSetId="37d2ecf9-da35-44d7-8685-07f8c550b9dd" ma:anchorId="00000000-0000-0000-0000-000000000000" ma:open="false" ma:isKeyword="false">
      <xsd:complexType>
        <xsd:sequence>
          <xsd:element ref="pc:Terms" minOccurs="0" maxOccurs="1"/>
        </xsd:sequence>
      </xsd:complexType>
    </xsd:element>
    <xsd:element name="o57c2d1722274f07a03b231252c868e4" ma:index="44" nillable="true" ma:taxonomy="true" ma:internalName="o57c2d1722274f07a03b231252c868e4" ma:taxonomyFieldName="OsfiOSFIGuidance" ma:displayName="Primary OSFI Guidance" ma:indexed="true" ma:readOnly="true" ma:fieldId="{857c2d17-2227-4f07-a03b-231252c868e4}" ma:sspId="5a244423-8296-4638-a455-97eee7008da3" ma:termSetId="db38c128-694d-474d-a2d5-b0856268de74" ma:anchorId="00000000-0000-0000-0000-000000000000" ma:open="false" ma:isKeyword="false">
      <xsd:complexType>
        <xsd:sequence>
          <xsd:element ref="pc:Terms" minOccurs="0" maxOccurs="1"/>
        </xsd:sequence>
      </xsd:complexType>
    </xsd:element>
    <xsd:element name="OsfiPeerGroup" ma:index="46" nillable="true" ma:displayName="Peer Group" ma:hidden="true" ma:internalName="OsfiPeerGroup" ma:readOnly="true">
      <xsd:simpleType>
        <xsd:restriction base="dms:Choice">
          <xsd:enumeration value="Big 5"/>
          <xsd:enumeration value="Big Life"/>
          <xsd:enumeration value="D-SIB"/>
          <xsd:enumeration value="Mortgage Insurer"/>
          <xsd:enumeration value="Reinsurance"/>
          <xsd:enumeration value="Small Life"/>
          <xsd:enumeration value="Small P &amp; C"/>
          <xsd:enumeration value="SMSB"/>
        </xsd:restriction>
      </xsd:simpleType>
    </xsd:element>
    <xsd:element name="m96463efc3cf41bb880201d3ec29442d" ma:index="47" nillable="true" ma:taxonomy="true" ma:internalName="m96463efc3cf41bb880201d3ec29442d" ma:taxonomyFieldName="OsfiFIStandards" ma:displayName="Standards" ma:readOnly="true" ma:fieldId="{696463ef-c3cf-41bb-8802-01d3ec29442d}" ma:sspId="5a244423-8296-4638-a455-97eee7008da3" ma:termSetId="5f9e4213-ad76-40af-aba3-0eff4400b5b9" ma:anchorId="00000000-0000-0000-0000-000000000000" ma:open="false" ma:isKeyword="false">
      <xsd:complexType>
        <xsd:sequence>
          <xsd:element ref="pc:Terms" minOccurs="0" maxOccurs="1"/>
        </xsd:sequence>
      </xsd:complexType>
    </xsd:element>
    <xsd:element name="n03e0cbd2dfe4bc3a11ca39711420a8d" ma:index="49" nillable="true" ma:taxonomy="true" ma:internalName="n03e0cbd2dfe4bc3a11ca39711420a8d" ma:taxonomyFieldName="OsfiPrimaryActandSection" ma:displayName="Primary Act and Section" ma:indexed="true" ma:readOnly="true" ma:fieldId="{703e0cbd-2dfe-4bc3-a11c-a39711420a8d}" ma:sspId="5a244423-8296-4638-a455-97eee7008da3" ma:termSetId="5d4b9093-6996-4b6a-ac68-7f2346edef7a" ma:anchorId="00000000-0000-0000-0000-000000000000" ma:open="false" ma:isKeyword="false">
      <xsd:complexType>
        <xsd:sequence>
          <xsd:element ref="pc:Terms" minOccurs="0" maxOccurs="1"/>
        </xsd:sequence>
      </xsd:complexType>
    </xsd:element>
    <xsd:element name="fc15642b51504e789ffe56207564b371" ma:index="51" nillable="true" ma:taxonomy="true" ma:internalName="fc15642b51504e789ffe56207564b371" ma:taxonomyFieldName="OsfiSecondaryActsandSections" ma:displayName="Secondary Acts and Sections" ma:readOnly="true" ma:fieldId="{fc15642b-5150-4e78-9ffe-56207564b371}" ma:taxonomyMulti="true" ma:sspId="5a244423-8296-4638-a455-97eee7008da3" ma:termSetId="5d4b9093-6996-4b6a-ac68-7f2346edef7a" ma:anchorId="00000000-0000-0000-0000-000000000000" ma:open="false" ma:isKeyword="false">
      <xsd:complexType>
        <xsd:sequence>
          <xsd:element ref="pc:Terms" minOccurs="0" maxOccurs="1"/>
        </xsd:sequence>
      </xsd:complexType>
    </xsd:element>
    <xsd:element name="e56a94d62dd24742b18ef96cd90907e1" ma:index="53" nillable="true" ma:taxonomy="true" ma:internalName="e56a94d62dd24742b18ef96cd90907e1" ma:taxonomyFieldName="OsfiSecondaryRegulations" ma:displayName="Secondary Regulations" ma:readOnly="true" ma:fieldId="{e56a94d6-2dd2-4742-b18e-f96cd90907e1}" ma:taxonomyMulti="true" ma:sspId="5a244423-8296-4638-a455-97eee7008da3" ma:termSetId="f426344c-9403-40cb-8a87-7544082f8399" ma:anchorId="00000000-0000-0000-0000-000000000000" ma:open="false" ma:isKeyword="false">
      <xsd:complexType>
        <xsd:sequence>
          <xsd:element ref="pc:Terms" minOccurs="0" maxOccurs="1"/>
        </xsd:sequence>
      </xsd:complexType>
    </xsd:element>
    <xsd:element name="l2f6599427db4c648ff6aeffe33695af" ma:index="55" nillable="true" ma:taxonomy="true" ma:internalName="l2f6599427db4c648ff6aeffe33695af" ma:taxonomyFieldName="OsfiSecondaryOSFIGuidance" ma:displayName="Secondary OSFI Guidance" ma:readOnly="true" ma:fieldId="{52f65994-27db-4c64-8ff6-aeffe33695af}" ma:taxonomyMulti="true" ma:sspId="5a244423-8296-4638-a455-97eee7008da3" ma:termSetId="db38c128-694d-474d-a2d5-b0856268de74" ma:anchorId="00000000-0000-0000-0000-000000000000" ma:open="false" ma:isKeyword="false">
      <xsd:complexType>
        <xsd:sequence>
          <xsd:element ref="pc:Terms" minOccurs="0" maxOccurs="1"/>
        </xsd:sequence>
      </xsd:complexType>
    </xsd:element>
    <xsd:element name="b683300b16564d45bc927e24a258e9f0" ma:index="57" nillable="true" ma:taxonomy="true" ma:internalName="b683300b16564d45bc927e24a258e9f0" ma:taxonomyFieldName="OsfiReturnType" ma:displayName="Return Type" ma:readOnly="true" ma:fieldId="{b683300b-1656-4d45-bc92-7e24a258e9f0}" ma:sspId="5a244423-8296-4638-a455-97eee7008da3" ma:termSetId="a568a50d-8932-4c0a-a4b8-4cfac741b28b" ma:anchorId="00000000-0000-0000-0000-000000000000" ma:open="false" ma:isKeyword="false">
      <xsd:complexType>
        <xsd:sequence>
          <xsd:element ref="pc:Terms" minOccurs="0" maxOccurs="1"/>
        </xsd:sequence>
      </xsd:complexType>
    </xsd:element>
    <xsd:element name="k5f8aeaceeb7434cbd9becc33a65ad3e" ma:index="59" nillable="true" ma:taxonomy="true" ma:internalName="k5f8aeaceeb7434cbd9becc33a65ad3e" ma:taxonomyFieldName="OsfiIndustryType" ma:displayName="FI Industry" ma:readOnly="true" ma:fieldId="{45f8aeac-eeb7-434c-bd9b-ecc33a65ad3e}" ma:taxonomyMulti="true" ma:sspId="5a244423-8296-4638-a455-97eee7008da3" ma:termSetId="a8bd1923-216f-45d4-badc-2ce42a898c25" ma:anchorId="00000000-0000-0000-0000-000000000000" ma:open="false" ma:isKeyword="false">
      <xsd:complexType>
        <xsd:sequence>
          <xsd:element ref="pc:Terms" minOccurs="0" maxOccurs="1"/>
        </xsd:sequence>
      </xsd:complexType>
    </xsd:element>
    <xsd:element name="eed7ab1da29f40cbb57f35bd3770379c" ma:index="61" nillable="true" ma:taxonomy="true" ma:internalName="eed7ab1da29f40cbb57f35bd3770379c" ma:taxonomyFieldName="OsfiInstrumentType" ma:displayName="Instrument Type" ma:indexed="true" ma:readOnly="true" ma:fieldId="{eed7ab1d-a29f-40cb-b57f-35bd3770379c}" ma:sspId="5a244423-8296-4638-a455-97eee7008da3" ma:termSetId="de317838-3de1-4b67-8401-dbb533591b85" ma:anchorId="00000000-0000-0000-0000-000000000000" ma:open="false" ma:isKeyword="false">
      <xsd:complexType>
        <xsd:sequence>
          <xsd:element ref="pc:Terms" minOccurs="0" maxOccurs="1"/>
        </xsd:sequence>
      </xsd:complexType>
    </xsd:element>
    <xsd:element name="OsfiProvision" ma:index="63" nillable="true" ma:displayName="Sub Provision" ma:hidden="true" ma:internalName="OsfiProvision" ma:readOnly="true">
      <xsd:simpleType>
        <xsd:restriction base="dms:Note">
          <xsd:maxLength value="255"/>
        </xsd:restriction>
      </xsd:simpleType>
    </xsd:element>
    <xsd:element name="i4a82951b3ab490b851755ba3e25ca9e" ma:index="64" nillable="true" ma:taxonomy="true" ma:internalName="i4a82951b3ab490b851755ba3e25ca9e" ma:taxonomyFieldName="OsfiRegulations" ma:displayName="Primary Regulation" ma:indexed="true" ma:readOnly="true" ma:fieldId="{24a82951-b3ab-490b-8517-55ba3e25ca9e}" ma:sspId="5a244423-8296-4638-a455-97eee7008da3" ma:termSetId="f426344c-9403-40cb-8a87-7544082f8399" ma:anchorId="00000000-0000-0000-0000-000000000000" ma:open="false" ma:isKeyword="false">
      <xsd:complexType>
        <xsd:sequence>
          <xsd:element ref="pc:Terms" minOccurs="0" maxOccurs="1"/>
        </xsd:sequence>
      </xsd:complexType>
    </xsd:element>
    <xsd:element name="OsfiSupersededDate" ma:index="66" nillable="true" ma:displayName="Superseded Date" ma:format="DateOnly" ma:hidden="true" ma:internalName="OsfiSupersededDate" ma:readOnly="true">
      <xsd:simpleType>
        <xsd:restriction base="dms:DateTime"/>
      </xsd:simpleType>
    </xsd:element>
    <xsd:element name="ja696665130841b683d84761908559f5" ma:index="67" nillable="true" ma:taxonomy="true" ma:internalName="ja696665130841b683d84761908559f5" ma:taxonomyFieldName="OsfiGuidanceCategory" ma:displayName="Guidance Category" ma:indexed="true" ma:readOnly="true" ma:fieldId="{3a696665-1308-41b6-83d8-4761908559f5}" ma:sspId="5a244423-8296-4638-a455-97eee7008da3" ma:termSetId="c6951c27-6d0a-40de-85ce-35bf0943b92a" ma:anchorId="00000000-0000-0000-0000-000000000000" ma:open="false" ma:isKeyword="false">
      <xsd:complexType>
        <xsd:sequence>
          <xsd:element ref="pc:Terms" minOccurs="0" maxOccurs="1"/>
        </xsd:sequence>
      </xsd:complexType>
    </xsd:element>
    <xsd:element name="OsfiGuidancePhase" ma:index="69" ma:displayName="Guidance Phase" ma:format="Dropdown" ma:internalName="OsfiGuidancePhase" ma:readOnly="false">
      <xsd:simpleType>
        <xsd:restriction base="dms:Choice">
          <xsd:enumeration value="Analysis"/>
          <xsd:enumeration value="External Consultation"/>
          <xsd:enumeration value="Internal Consultation"/>
          <xsd:enumeration value="Draft"/>
          <xsd:enumeration value="Final"/>
        </xsd:restriction>
      </xsd:simpleType>
    </xsd:element>
    <xsd:element name="OsfiMostCurrent" ma:index="72" nillable="true" ma:displayName="Most Current" ma:default="0" ma:internalName="OsfiMostCurrent" ma:readOnly="false">
      <xsd:simpleType>
        <xsd:restriction base="dms:Boolean"/>
      </xsd:simpleType>
    </xsd:element>
    <xsd:element name="OsfiGuideSection" ma:index="73" nillable="true" ma:displayName="Section" ma:internalName="OsfiGuideSection" ma:readOnly="false">
      <xsd:simpleType>
        <xsd:restriction base="dms:Choice">
          <xsd:enumeration value="Section I"/>
          <xsd:enumeration value="Section II"/>
          <xsd:enumeration value="Section III"/>
          <xsd:enumeration value="Section IV"/>
          <xsd:enumeration value="Section V"/>
          <xsd:enumeration value="Section VI"/>
          <xsd:enumeration value="Section VII"/>
          <xsd:enumeration value="Section VIII"/>
          <xsd:enumeration value="Section IX"/>
          <xsd:enumeration value="Section X"/>
        </xsd:restriction>
      </xsd:simpleType>
    </xsd:element>
    <xsd:element name="OsfiEffectiveYear" ma:index="74" nillable="true" ma:displayName="Effective Year" ma:format="Dropdown" ma:hidden="true" ma:internalName="OsfiEffectiveYear" ma:readOnly="true">
      <xsd:simpleType>
        <xsd:restriction base="dms:Choice">
          <xsd:enumeration value="2018"/>
          <xsd:enumeration value="2019"/>
          <xsd:enumeration value="2020"/>
          <xsd:enumeration value="2021"/>
          <xsd:enumeration value="2022"/>
          <xsd:enumeration value="2023"/>
          <xsd:enumeration value="2024"/>
          <xsd:enumeration value="2025"/>
          <xsd:enumeration value="2026"/>
          <xsd:enumeration value="2027"/>
          <xsd:enumeration value="2028"/>
          <xsd:enumeration value="2029"/>
          <xsd:enumeration value="2030"/>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5.xml><?xml version="1.0" encoding="utf-8"?>
<?mso-contentType ?>
<SharedContentType xmlns="Microsoft.SharePoint.Taxonomy.ContentTypeSync" SourceId="5a244423-8296-4638-a455-97eee7008da3" ContentTypeId="0x0101004C081EED9C90B54F98FF06E55CA4DAAA008CACAF6A43F5184C829F36A35E1E0D1A" PreviousValue="false"/>
</file>

<file path=customXml/itemProps1.xml><?xml version="1.0" encoding="utf-8"?>
<ds:datastoreItem xmlns:ds="http://schemas.openxmlformats.org/officeDocument/2006/customXml" ds:itemID="{38F5BF97-08CA-4D5B-BCC4-4D2B9374FA08}">
  <ds:schemaRefs>
    <ds:schemaRef ds:uri="http://schemas.microsoft.com/sharepoint/v3/contenttype/forms"/>
  </ds:schemaRefs>
</ds:datastoreItem>
</file>

<file path=customXml/itemProps2.xml><?xml version="1.0" encoding="utf-8"?>
<ds:datastoreItem xmlns:ds="http://schemas.openxmlformats.org/officeDocument/2006/customXml" ds:itemID="{6A677DB8-4BD0-41F7-881A-283A456C7A71}">
  <ds:schemaRefs>
    <ds:schemaRef ds:uri="f5a7e35f-036f-43ba-9bd6-dfccb735f6f0"/>
    <ds:schemaRef ds:uri="http://purl.org/dc/terms/"/>
    <ds:schemaRef ds:uri="http://schemas.microsoft.com/office/2006/metadata/properties"/>
    <ds:schemaRef ds:uri="http://schemas.microsoft.com/office/infopath/2007/PartnerControls"/>
    <ds:schemaRef ds:uri="http://schemas.openxmlformats.org/package/2006/metadata/core-properties"/>
    <ds:schemaRef ds:uri="http://purl.org/dc/dcmitype/"/>
    <ds:schemaRef ds:uri="http://schemas.microsoft.com/office/2006/documentManagement/types"/>
    <ds:schemaRef ds:uri="http://purl.org/dc/elements/1.1/"/>
    <ds:schemaRef ds:uri="http://schemas.microsoft.com/sharepoint/v3"/>
    <ds:schemaRef ds:uri="10d8d364-9265-4608-b1fe-b0d4f3e4d437"/>
    <ds:schemaRef ds:uri="fecb3a15-ec4f-4650-8ab4-18722f579a21"/>
    <ds:schemaRef ds:uri="http://www.w3.org/XML/1998/namespace"/>
  </ds:schemaRefs>
</ds:datastoreItem>
</file>

<file path=customXml/itemProps3.xml><?xml version="1.0" encoding="utf-8"?>
<ds:datastoreItem xmlns:ds="http://schemas.openxmlformats.org/officeDocument/2006/customXml" ds:itemID="{A1AFB8F7-E5FD-4772-9485-08E6457E710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ecb3a15-ec4f-4650-8ab4-18722f579a21"/>
    <ds:schemaRef ds:uri="f5a7e35f-036f-43ba-9bd6-dfccb735f6f0"/>
    <ds:schemaRef ds:uri="10d8d364-9265-4608-b1fe-b0d4f3e4d43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3014530C-67CD-4CDA-A950-34F69EDFCA04}">
  <ds:schemaRefs>
    <ds:schemaRef ds:uri="http://schemas.microsoft.com/sharepoint/events"/>
  </ds:schemaRefs>
</ds:datastoreItem>
</file>

<file path=customXml/itemProps5.xml><?xml version="1.0" encoding="utf-8"?>
<ds:datastoreItem xmlns:ds="http://schemas.openxmlformats.org/officeDocument/2006/customXml" ds:itemID="{9D9A6092-7E3E-4208-9E30-658816BDABF0}">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vt:i4>
      </vt:variant>
    </vt:vector>
  </HeadingPairs>
  <TitlesOfParts>
    <vt:vector size="13" baseType="lpstr">
      <vt:lpstr>Page couverture</vt:lpstr>
      <vt:lpstr>Instructions</vt:lpstr>
      <vt:lpstr>Introduction</vt:lpstr>
      <vt:lpstr>1. Participants directs</vt:lpstr>
      <vt:lpstr>2.1 Recours corr. bancaire CAD</vt:lpstr>
      <vt:lpstr>2.2 Recours corr. bancaire USD</vt:lpstr>
      <vt:lpstr>2.3 Recours corr. bancaire EUR</vt:lpstr>
      <vt:lpstr>2.4 Recours corr. bancaire GBP</vt:lpstr>
      <vt:lpstr>2.5Recours corr. bancaire autre</vt:lpstr>
      <vt:lpstr>3. Services de corr. bancaire</vt:lpstr>
      <vt:lpstr>4. Résumé simulation de crise</vt:lpstr>
      <vt:lpstr>Instructions!Print_Area</vt:lpstr>
      <vt:lpstr>'Page couvertur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Outils complets de suivi des liquidités intrajournalières</dc:title>
  <dc:subject/>
  <dc:creator>re-webmaster@osfi-bsif.gc.ca</dc:creator>
  <cp:keywords/>
  <dc:description/>
  <cp:lastModifiedBy>Szeto, Lily</cp:lastModifiedBy>
  <cp:revision/>
  <dcterms:created xsi:type="dcterms:W3CDTF">2015-06-05T18:17:20Z</dcterms:created>
  <dcterms:modified xsi:type="dcterms:W3CDTF">2024-05-23T12:21: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C081EED9C90B54F98FF06E55CA4DAAA008CACAF6A43F5184C829F36A35E1E0D1A002D4094F2B62A1F42893CE0251B0E960500F65031EA841D0B4E893DA34FC1AEE0EC</vt:lpwstr>
  </property>
  <property fmtid="{D5CDD505-2E9C-101B-9397-08002B2CF9AE}" pid="3" name="OsfiBusinessProcess">
    <vt:lpwstr>765</vt:lpwstr>
  </property>
  <property fmtid="{D5CDD505-2E9C-101B-9397-08002B2CF9AE}" pid="4" name="OsfiSecondaryActsandSections">
    <vt:lpwstr/>
  </property>
  <property fmtid="{D5CDD505-2E9C-101B-9397-08002B2CF9AE}" pid="5" name="OsfiIndustryType">
    <vt:lpwstr/>
  </property>
  <property fmtid="{D5CDD505-2E9C-101B-9397-08002B2CF9AE}" pid="6" name="OsfiFITopics">
    <vt:lpwstr/>
  </property>
  <property fmtid="{D5CDD505-2E9C-101B-9397-08002B2CF9AE}" pid="7" name="OsfiSecondaryRegulations">
    <vt:lpwstr/>
  </property>
  <property fmtid="{D5CDD505-2E9C-101B-9397-08002B2CF9AE}" pid="8" name="OsfiPAA">
    <vt:lpwstr>16</vt:lpwstr>
  </property>
  <property fmtid="{D5CDD505-2E9C-101B-9397-08002B2CF9AE}" pid="9" name="OsfiSecondaryOSFIGuidance">
    <vt:lpwstr/>
  </property>
  <property fmtid="{D5CDD505-2E9C-101B-9397-08002B2CF9AE}" pid="10" name="OsfiFunction">
    <vt:lpwstr>12</vt:lpwstr>
  </property>
  <property fmtid="{D5CDD505-2E9C-101B-9397-08002B2CF9AE}" pid="11" name="OsfiSubFunction">
    <vt:lpwstr>764</vt:lpwstr>
  </property>
  <property fmtid="{D5CDD505-2E9C-101B-9397-08002B2CF9AE}" pid="12" name="OsfiGuidanceCategory">
    <vt:lpwstr>795</vt:lpwstr>
  </property>
  <property fmtid="{D5CDD505-2E9C-101B-9397-08002B2CF9AE}" pid="13" name="OsfiInstrumentType">
    <vt:lpwstr>803</vt:lpwstr>
  </property>
  <property fmtid="{D5CDD505-2E9C-101B-9397-08002B2CF9AE}" pid="14" name="OsfiOSFIGuidance">
    <vt:lpwstr>796</vt:lpwstr>
  </property>
  <property fmtid="{D5CDD505-2E9C-101B-9397-08002B2CF9AE}" pid="15" name="_dlc_DocIdItemGuid">
    <vt:lpwstr>4aac5e36-0704-4d50-94d8-9ff2393fc97a</vt:lpwstr>
  </property>
  <property fmtid="{D5CDD505-2E9C-101B-9397-08002B2CF9AE}" pid="16" name="OsfiCostCentre">
    <vt:lpwstr>136;#Risk Advisory Hub (490000)|c9b7368d-afd7-4ca4-89c5-15f6c8d35e24</vt:lpwstr>
  </property>
  <property fmtid="{D5CDD505-2E9C-101B-9397-08002B2CF9AE}" pid="17" name="OsfiSubProgram">
    <vt:lpwstr>120;#1.1.2 Regulation and Guidance|8aba70de-c32e-44b3-b2d7-271b49c214a9</vt:lpwstr>
  </property>
  <property fmtid="{D5CDD505-2E9C-101B-9397-08002B2CF9AE}" pid="18" name="OsfiFIExternalOrganization">
    <vt:lpwstr/>
  </property>
  <property fmtid="{D5CDD505-2E9C-101B-9397-08002B2CF9AE}" pid="19" name="OsfiFIName">
    <vt:lpwstr/>
  </property>
  <property fmtid="{D5CDD505-2E9C-101B-9397-08002B2CF9AE}" pid="20" name="OsfiSupervisoryAreaMM">
    <vt:lpwstr/>
  </property>
  <property fmtid="{D5CDD505-2E9C-101B-9397-08002B2CF9AE}" pid="21" name="OsfiReportingPeriod">
    <vt:lpwstr/>
  </property>
  <property fmtid="{D5CDD505-2E9C-101B-9397-08002B2CF9AE}" pid="22" name="b68f0f40a9244f46b7ca0f5019c2a784">
    <vt:lpwstr>|8aba70de-c32e-44b3-b2d7-271b49c214a9</vt:lpwstr>
  </property>
  <property fmtid="{D5CDD505-2E9C-101B-9397-08002B2CF9AE}" pid="23" name="OsfiInformationProvider">
    <vt:lpwstr/>
  </property>
  <property fmtid="{D5CDD505-2E9C-101B-9397-08002B2CF9AE}" pid="24" name="jb5a842e1dfd44529b364c4fbcf68b48">
    <vt:lpwstr/>
  </property>
  <property fmtid="{D5CDD505-2E9C-101B-9397-08002B2CF9AE}" pid="25" name="_docset_NoMedatataSyncRequired">
    <vt:lpwstr>False</vt:lpwstr>
  </property>
  <property fmtid="{D5CDD505-2E9C-101B-9397-08002B2CF9AE}" pid="26" name="p213ed7f1c384e76b1e6db419627f072">
    <vt:lpwstr/>
  </property>
  <property fmtid="{D5CDD505-2E9C-101B-9397-08002B2CF9AE}" pid="27" name="OsfiSortableZPosition">
    <vt:lpwstr/>
  </property>
  <property fmtid="{D5CDD505-2E9C-101B-9397-08002B2CF9AE}" pid="28" name="OsfiFIArea">
    <vt:lpwstr/>
  </property>
  <property fmtid="{D5CDD505-2E9C-101B-9397-08002B2CF9AE}" pid="29" name="DocumentSetDescription">
    <vt:lpwstr/>
  </property>
  <property fmtid="{D5CDD505-2E9C-101B-9397-08002B2CF9AE}" pid="30" name="MediaServiceImageTags">
    <vt:lpwstr/>
  </property>
  <property fmtid="{D5CDD505-2E9C-101B-9397-08002B2CF9AE}" pid="31" name="_ExtendedDescription">
    <vt:lpwstr/>
  </property>
  <property fmtid="{D5CDD505-2E9C-101B-9397-08002B2CF9AE}" pid="32" name="OsfiSortableZIndustryType">
    <vt:lpwstr/>
  </property>
  <property fmtid="{D5CDD505-2E9C-101B-9397-08002B2CF9AE}" pid="33" name="OsfiSortableZClientBusinessGroup">
    <vt:lpwstr/>
  </property>
  <property fmtid="{D5CDD505-2E9C-101B-9397-08002B2CF9AE}" pid="34" name="URL">
    <vt:lpwstr/>
  </property>
  <property fmtid="{D5CDD505-2E9C-101B-9397-08002B2CF9AE}" pid="35" name="OsfiFiscalPeriod">
    <vt:lpwstr/>
  </property>
  <property fmtid="{D5CDD505-2E9C-101B-9397-08002B2CF9AE}" pid="36" name="OsfiSortableZFITopics">
    <vt:lpwstr/>
  </property>
  <property fmtid="{D5CDD505-2E9C-101B-9397-08002B2CF9AE}" pid="37" name="lcf76f155ced4ddcb4097134ff3c332f">
    <vt:lpwstr/>
  </property>
  <property fmtid="{D5CDD505-2E9C-101B-9397-08002B2CF9AE}" pid="38" name="OsfiMeetingDescription">
    <vt:lpwstr/>
  </property>
  <property fmtid="{D5CDD505-2E9C-101B-9397-08002B2CF9AE}" pid="39" name="OsfiNewEntryPhase">
    <vt:lpwstr/>
  </property>
  <property fmtid="{D5CDD505-2E9C-101B-9397-08002B2CF9AE}" pid="40" name="OsfiSharedWith">
    <vt:lpwstr/>
  </property>
  <property fmtid="{D5CDD505-2E9C-101B-9397-08002B2CF9AE}" pid="41" name="OsfiSortableZFiscalPeriod">
    <vt:lpwstr/>
  </property>
  <property fmtid="{D5CDD505-2E9C-101B-9397-08002B2CF9AE}" pid="42" name="OsfiFIApprovalPhase">
    <vt:lpwstr/>
  </property>
</Properties>
</file>